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Lst>
              <a:rect l="l" t="t" r="r" b="b"/>
              <a:pathLst>
                <a:path w="1250234" h="666629">
                  <a:moveTo>
                    <a:pt x="1251431" y="114254"/>
                  </a:moveTo>
                  <a:cubicBezTo>
                    <a:pt x="1251407" y="117866"/>
                    <a:pt x="1250991" y="121462"/>
                    <a:pt x="1250137" y="124974"/>
                  </a:cubicBezTo>
                  <a:cubicBezTo>
                    <a:pt x="1244814" y="139381"/>
                    <a:pt x="1240223" y="140577"/>
                    <a:pt x="1238733" y="145632"/>
                  </a:cubicBezTo>
                  <a:cubicBezTo>
                    <a:pt x="1238001" y="148074"/>
                    <a:pt x="1238733" y="150760"/>
                    <a:pt x="1237634" y="153153"/>
                  </a:cubicBezTo>
                  <a:cubicBezTo>
                    <a:pt x="1236096" y="156840"/>
                    <a:pt x="1231798" y="155595"/>
                    <a:pt x="1229943" y="159233"/>
                  </a:cubicBezTo>
                  <a:cubicBezTo>
                    <a:pt x="1229088" y="160894"/>
                    <a:pt x="1229332" y="163238"/>
                    <a:pt x="1227134" y="163800"/>
                  </a:cubicBezTo>
                  <a:cubicBezTo>
                    <a:pt x="1219174" y="165924"/>
                    <a:pt x="1220395" y="153300"/>
                    <a:pt x="1211116" y="157036"/>
                  </a:cubicBezTo>
                  <a:cubicBezTo>
                    <a:pt x="1207844" y="158354"/>
                    <a:pt x="1208674" y="162432"/>
                    <a:pt x="1203790" y="164874"/>
                  </a:cubicBezTo>
                  <a:cubicBezTo>
                    <a:pt x="1193657" y="170051"/>
                    <a:pt x="1196929" y="172419"/>
                    <a:pt x="1189139" y="180697"/>
                  </a:cubicBezTo>
                  <a:cubicBezTo>
                    <a:pt x="1187015" y="182968"/>
                    <a:pt x="1185183" y="182504"/>
                    <a:pt x="1182473" y="183286"/>
                  </a:cubicBezTo>
                  <a:cubicBezTo>
                    <a:pt x="1178737" y="184384"/>
                    <a:pt x="1177443" y="187608"/>
                    <a:pt x="1175611" y="190611"/>
                  </a:cubicBezTo>
                  <a:cubicBezTo>
                    <a:pt x="1171948" y="196691"/>
                    <a:pt x="1170044" y="194250"/>
                    <a:pt x="1165844" y="193493"/>
                  </a:cubicBezTo>
                  <a:cubicBezTo>
                    <a:pt x="1158298" y="192125"/>
                    <a:pt x="1151193" y="202015"/>
                    <a:pt x="1144746" y="200183"/>
                  </a:cubicBezTo>
                  <a:cubicBezTo>
                    <a:pt x="1141816" y="199329"/>
                    <a:pt x="1140033" y="196716"/>
                    <a:pt x="1136737" y="197741"/>
                  </a:cubicBezTo>
                  <a:cubicBezTo>
                    <a:pt x="1131584" y="199304"/>
                    <a:pt x="1135247" y="205384"/>
                    <a:pt x="1116860" y="217081"/>
                  </a:cubicBezTo>
                  <a:cubicBezTo>
                    <a:pt x="1115627" y="218158"/>
                    <a:pt x="1114267" y="219076"/>
                    <a:pt x="1112806" y="219816"/>
                  </a:cubicBezTo>
                  <a:cubicBezTo>
                    <a:pt x="1101525" y="223698"/>
                    <a:pt x="1093540" y="219621"/>
                    <a:pt x="1086630" y="220793"/>
                  </a:cubicBezTo>
                  <a:cubicBezTo>
                    <a:pt x="1079719" y="221965"/>
                    <a:pt x="1082112" y="224602"/>
                    <a:pt x="1066948" y="224602"/>
                  </a:cubicBezTo>
                  <a:cubicBezTo>
                    <a:pt x="1042652" y="224602"/>
                    <a:pt x="1049635" y="212246"/>
                    <a:pt x="1035863" y="217569"/>
                  </a:cubicBezTo>
                  <a:cubicBezTo>
                    <a:pt x="1034713" y="218187"/>
                    <a:pt x="1033653" y="218959"/>
                    <a:pt x="1032713" y="219865"/>
                  </a:cubicBezTo>
                  <a:cubicBezTo>
                    <a:pt x="1031619" y="220624"/>
                    <a:pt x="1030447" y="221271"/>
                    <a:pt x="1029221" y="221794"/>
                  </a:cubicBezTo>
                  <a:cubicBezTo>
                    <a:pt x="1026262" y="222780"/>
                    <a:pt x="1023529" y="224348"/>
                    <a:pt x="1021188" y="226409"/>
                  </a:cubicBezTo>
                  <a:cubicBezTo>
                    <a:pt x="1018184" y="229583"/>
                    <a:pt x="1014180" y="233564"/>
                    <a:pt x="1009393" y="233124"/>
                  </a:cubicBezTo>
                  <a:cubicBezTo>
                    <a:pt x="1006439" y="232855"/>
                    <a:pt x="1004778" y="234394"/>
                    <a:pt x="1002068" y="235566"/>
                  </a:cubicBezTo>
                  <a:cubicBezTo>
                    <a:pt x="998722" y="236885"/>
                    <a:pt x="997379" y="235151"/>
                    <a:pt x="995255" y="232953"/>
                  </a:cubicBezTo>
                  <a:cubicBezTo>
                    <a:pt x="992813" y="230316"/>
                    <a:pt x="987783" y="234272"/>
                    <a:pt x="986025" y="236396"/>
                  </a:cubicBezTo>
                  <a:cubicBezTo>
                    <a:pt x="979578" y="244235"/>
                    <a:pt x="983070" y="256346"/>
                    <a:pt x="982142" y="259447"/>
                  </a:cubicBezTo>
                  <a:cubicBezTo>
                    <a:pt x="981581" y="261230"/>
                    <a:pt x="980140" y="261889"/>
                    <a:pt x="979065" y="263257"/>
                  </a:cubicBezTo>
                  <a:cubicBezTo>
                    <a:pt x="976941" y="265699"/>
                    <a:pt x="977942" y="270778"/>
                    <a:pt x="979652" y="273317"/>
                  </a:cubicBezTo>
                  <a:cubicBezTo>
                    <a:pt x="984535" y="280447"/>
                    <a:pt x="989688" y="281986"/>
                    <a:pt x="987343" y="286601"/>
                  </a:cubicBezTo>
                  <a:cubicBezTo>
                    <a:pt x="984511" y="292193"/>
                    <a:pt x="992764" y="291240"/>
                    <a:pt x="985927" y="303352"/>
                  </a:cubicBezTo>
                  <a:cubicBezTo>
                    <a:pt x="983632" y="307406"/>
                    <a:pt x="979261" y="308236"/>
                    <a:pt x="977039" y="312143"/>
                  </a:cubicBezTo>
                  <a:cubicBezTo>
                    <a:pt x="975134" y="315537"/>
                    <a:pt x="973791" y="320250"/>
                    <a:pt x="969054" y="319127"/>
                  </a:cubicBezTo>
                  <a:cubicBezTo>
                    <a:pt x="965074" y="318174"/>
                    <a:pt x="962095" y="316685"/>
                    <a:pt x="957846" y="317100"/>
                  </a:cubicBezTo>
                  <a:cubicBezTo>
                    <a:pt x="954671" y="317442"/>
                    <a:pt x="952425" y="319908"/>
                    <a:pt x="949910" y="321568"/>
                  </a:cubicBezTo>
                  <a:cubicBezTo>
                    <a:pt x="944147" y="325378"/>
                    <a:pt x="940142" y="318980"/>
                    <a:pt x="937700" y="318223"/>
                  </a:cubicBezTo>
                  <a:cubicBezTo>
                    <a:pt x="934721" y="317295"/>
                    <a:pt x="935478" y="318858"/>
                    <a:pt x="930375" y="316831"/>
                  </a:cubicBezTo>
                  <a:cubicBezTo>
                    <a:pt x="925271" y="314804"/>
                    <a:pt x="919777" y="318223"/>
                    <a:pt x="917067" y="311947"/>
                  </a:cubicBezTo>
                  <a:cubicBezTo>
                    <a:pt x="915748" y="308871"/>
                    <a:pt x="914185" y="307332"/>
                    <a:pt x="910596" y="308138"/>
                  </a:cubicBezTo>
                  <a:cubicBezTo>
                    <a:pt x="908154" y="308675"/>
                    <a:pt x="903856" y="310898"/>
                    <a:pt x="903270" y="313437"/>
                  </a:cubicBezTo>
                  <a:cubicBezTo>
                    <a:pt x="902733" y="315439"/>
                    <a:pt x="904930" y="317295"/>
                    <a:pt x="902391" y="320885"/>
                  </a:cubicBezTo>
                  <a:cubicBezTo>
                    <a:pt x="900584" y="323522"/>
                    <a:pt x="897922" y="323009"/>
                    <a:pt x="895261" y="322472"/>
                  </a:cubicBezTo>
                  <a:cubicBezTo>
                    <a:pt x="892433" y="322198"/>
                    <a:pt x="889686" y="321368"/>
                    <a:pt x="887178" y="320030"/>
                  </a:cubicBezTo>
                  <a:cubicBezTo>
                    <a:pt x="884736" y="318345"/>
                    <a:pt x="883320" y="315146"/>
                    <a:pt x="880707" y="313925"/>
                  </a:cubicBezTo>
                  <a:cubicBezTo>
                    <a:pt x="875726" y="312309"/>
                    <a:pt x="870324" y="312597"/>
                    <a:pt x="865543" y="314731"/>
                  </a:cubicBezTo>
                  <a:cubicBezTo>
                    <a:pt x="862979" y="316416"/>
                    <a:pt x="861465" y="319273"/>
                    <a:pt x="858730" y="320738"/>
                  </a:cubicBezTo>
                  <a:cubicBezTo>
                    <a:pt x="856438" y="321629"/>
                    <a:pt x="854262" y="322802"/>
                    <a:pt x="852260" y="324230"/>
                  </a:cubicBezTo>
                  <a:cubicBezTo>
                    <a:pt x="847913" y="328210"/>
                    <a:pt x="846326" y="335438"/>
                    <a:pt x="850526" y="340053"/>
                  </a:cubicBezTo>
                  <a:cubicBezTo>
                    <a:pt x="856435" y="346524"/>
                    <a:pt x="852357" y="350578"/>
                    <a:pt x="856875" y="354485"/>
                  </a:cubicBezTo>
                  <a:cubicBezTo>
                    <a:pt x="859316" y="356512"/>
                    <a:pt x="862271" y="357220"/>
                    <a:pt x="864566" y="359246"/>
                  </a:cubicBezTo>
                  <a:cubicBezTo>
                    <a:pt x="865953" y="360453"/>
                    <a:pt x="867169" y="361840"/>
                    <a:pt x="868180" y="363373"/>
                  </a:cubicBezTo>
                  <a:cubicBezTo>
                    <a:pt x="861465" y="367598"/>
                    <a:pt x="856582" y="373922"/>
                    <a:pt x="856435" y="377658"/>
                  </a:cubicBezTo>
                  <a:cubicBezTo>
                    <a:pt x="856435" y="380906"/>
                    <a:pt x="859268" y="383421"/>
                    <a:pt x="859585" y="386571"/>
                  </a:cubicBezTo>
                  <a:cubicBezTo>
                    <a:pt x="859976" y="390234"/>
                    <a:pt x="855971" y="393310"/>
                    <a:pt x="852894" y="394458"/>
                  </a:cubicBezTo>
                  <a:cubicBezTo>
                    <a:pt x="846570" y="396900"/>
                    <a:pt x="847547" y="402394"/>
                    <a:pt x="848597" y="407913"/>
                  </a:cubicBezTo>
                  <a:cubicBezTo>
                    <a:pt x="849524" y="412796"/>
                    <a:pt x="846423" y="414750"/>
                    <a:pt x="843029" y="417680"/>
                  </a:cubicBezTo>
                  <a:cubicBezTo>
                    <a:pt x="838893" y="421040"/>
                    <a:pt x="837945" y="426971"/>
                    <a:pt x="840831" y="431452"/>
                  </a:cubicBezTo>
                  <a:cubicBezTo>
                    <a:pt x="849280" y="445029"/>
                    <a:pt x="844250" y="449595"/>
                    <a:pt x="836900" y="464051"/>
                  </a:cubicBezTo>
                  <a:cubicBezTo>
                    <a:pt x="833921" y="469863"/>
                    <a:pt x="835069" y="475357"/>
                    <a:pt x="832700" y="478507"/>
                  </a:cubicBezTo>
                  <a:cubicBezTo>
                    <a:pt x="829452" y="482780"/>
                    <a:pt x="824154" y="478507"/>
                    <a:pt x="818830" y="478361"/>
                  </a:cubicBezTo>
                  <a:cubicBezTo>
                    <a:pt x="816389" y="478239"/>
                    <a:pt x="813947" y="477921"/>
                    <a:pt x="812677" y="480241"/>
                  </a:cubicBezTo>
                  <a:cubicBezTo>
                    <a:pt x="809527" y="486248"/>
                    <a:pt x="814923" y="491205"/>
                    <a:pt x="812677" y="497090"/>
                  </a:cubicBezTo>
                  <a:cubicBezTo>
                    <a:pt x="810235" y="503561"/>
                    <a:pt x="801713" y="499532"/>
                    <a:pt x="796756" y="501656"/>
                  </a:cubicBezTo>
                  <a:cubicBezTo>
                    <a:pt x="791799" y="503780"/>
                    <a:pt x="789699" y="511228"/>
                    <a:pt x="787306" y="513523"/>
                  </a:cubicBezTo>
                  <a:cubicBezTo>
                    <a:pt x="785499" y="515257"/>
                    <a:pt x="779199" y="515770"/>
                    <a:pt x="773631" y="522754"/>
                  </a:cubicBezTo>
                  <a:cubicBezTo>
                    <a:pt x="770506" y="526685"/>
                    <a:pt x="765500" y="523022"/>
                    <a:pt x="761422" y="525025"/>
                  </a:cubicBezTo>
                  <a:cubicBezTo>
                    <a:pt x="759469" y="526001"/>
                    <a:pt x="758980" y="527784"/>
                    <a:pt x="757662" y="529420"/>
                  </a:cubicBezTo>
                  <a:cubicBezTo>
                    <a:pt x="756866" y="530392"/>
                    <a:pt x="755908" y="531217"/>
                    <a:pt x="754829" y="531862"/>
                  </a:cubicBezTo>
                  <a:cubicBezTo>
                    <a:pt x="752656" y="529786"/>
                    <a:pt x="749945" y="527418"/>
                    <a:pt x="746356" y="524536"/>
                  </a:cubicBezTo>
                  <a:cubicBezTo>
                    <a:pt x="734513" y="515257"/>
                    <a:pt x="731485" y="523340"/>
                    <a:pt x="726821" y="526661"/>
                  </a:cubicBezTo>
                  <a:cubicBezTo>
                    <a:pt x="725795" y="532741"/>
                    <a:pt x="723085" y="537527"/>
                    <a:pt x="716785" y="538626"/>
                  </a:cubicBezTo>
                  <a:cubicBezTo>
                    <a:pt x="712560" y="539383"/>
                    <a:pt x="707017" y="536892"/>
                    <a:pt x="704771" y="542630"/>
                  </a:cubicBezTo>
                  <a:cubicBezTo>
                    <a:pt x="703013" y="547343"/>
                    <a:pt x="709313" y="547954"/>
                    <a:pt x="703232" y="556525"/>
                  </a:cubicBezTo>
                  <a:cubicBezTo>
                    <a:pt x="699765" y="561408"/>
                    <a:pt x="697738" y="565022"/>
                    <a:pt x="700791" y="570517"/>
                  </a:cubicBezTo>
                  <a:cubicBezTo>
                    <a:pt x="703232" y="575156"/>
                    <a:pt x="704282" y="580455"/>
                    <a:pt x="697421" y="581847"/>
                  </a:cubicBezTo>
                  <a:cubicBezTo>
                    <a:pt x="691609" y="583019"/>
                    <a:pt x="687385" y="581481"/>
                    <a:pt x="683624" y="587805"/>
                  </a:cubicBezTo>
                  <a:cubicBezTo>
                    <a:pt x="673442" y="605069"/>
                    <a:pt x="664431" y="596034"/>
                    <a:pt x="656959" y="604092"/>
                  </a:cubicBezTo>
                  <a:cubicBezTo>
                    <a:pt x="654835" y="606388"/>
                    <a:pt x="653516" y="609513"/>
                    <a:pt x="651172" y="611613"/>
                  </a:cubicBezTo>
                  <a:cubicBezTo>
                    <a:pt x="647192" y="615154"/>
                    <a:pt x="637717" y="614446"/>
                    <a:pt x="631808" y="623359"/>
                  </a:cubicBezTo>
                  <a:cubicBezTo>
                    <a:pt x="628780" y="627900"/>
                    <a:pt x="629049" y="632296"/>
                    <a:pt x="627193" y="637082"/>
                  </a:cubicBezTo>
                  <a:cubicBezTo>
                    <a:pt x="625044" y="642625"/>
                    <a:pt x="620282" y="642576"/>
                    <a:pt x="615203" y="643479"/>
                  </a:cubicBezTo>
                  <a:cubicBezTo>
                    <a:pt x="600308" y="646166"/>
                    <a:pt x="602994" y="662160"/>
                    <a:pt x="594399" y="666580"/>
                  </a:cubicBezTo>
                  <a:cubicBezTo>
                    <a:pt x="589954" y="668826"/>
                    <a:pt x="582824" y="670267"/>
                    <a:pt x="580407" y="664968"/>
                  </a:cubicBezTo>
                  <a:cubicBezTo>
                    <a:pt x="578209" y="660084"/>
                    <a:pt x="579015" y="654834"/>
                    <a:pt x="571958" y="654370"/>
                  </a:cubicBezTo>
                  <a:cubicBezTo>
                    <a:pt x="567074" y="654077"/>
                    <a:pt x="562361" y="656153"/>
                    <a:pt x="558064" y="652685"/>
                  </a:cubicBezTo>
                  <a:cubicBezTo>
                    <a:pt x="553766" y="649218"/>
                    <a:pt x="553058" y="643870"/>
                    <a:pt x="549175" y="640207"/>
                  </a:cubicBezTo>
                  <a:cubicBezTo>
                    <a:pt x="545293" y="636545"/>
                    <a:pt x="539408" y="636398"/>
                    <a:pt x="539408" y="630196"/>
                  </a:cubicBezTo>
                  <a:cubicBezTo>
                    <a:pt x="539408" y="625312"/>
                    <a:pt x="544511" y="622870"/>
                    <a:pt x="545024" y="618524"/>
                  </a:cubicBezTo>
                  <a:cubicBezTo>
                    <a:pt x="545537" y="614177"/>
                    <a:pt x="546904" y="607169"/>
                    <a:pt x="543583" y="603872"/>
                  </a:cubicBezTo>
                  <a:cubicBezTo>
                    <a:pt x="539872" y="600161"/>
                    <a:pt x="533474" y="599795"/>
                    <a:pt x="529054" y="597475"/>
                  </a:cubicBezTo>
                  <a:cubicBezTo>
                    <a:pt x="526800" y="595900"/>
                    <a:pt x="524701" y="594117"/>
                    <a:pt x="522779" y="592152"/>
                  </a:cubicBezTo>
                  <a:cubicBezTo>
                    <a:pt x="517043" y="587954"/>
                    <a:pt x="512772" y="582059"/>
                    <a:pt x="510569" y="575303"/>
                  </a:cubicBezTo>
                  <a:cubicBezTo>
                    <a:pt x="509446" y="571322"/>
                    <a:pt x="509812" y="564192"/>
                    <a:pt x="505881" y="561506"/>
                  </a:cubicBezTo>
                  <a:cubicBezTo>
                    <a:pt x="501193" y="558332"/>
                    <a:pt x="495527" y="562800"/>
                    <a:pt x="492548" y="565584"/>
                  </a:cubicBezTo>
                  <a:cubicBezTo>
                    <a:pt x="487665" y="570077"/>
                    <a:pt x="484344" y="568026"/>
                    <a:pt x="478776" y="567464"/>
                  </a:cubicBezTo>
                  <a:cubicBezTo>
                    <a:pt x="473209" y="566903"/>
                    <a:pt x="467251" y="569125"/>
                    <a:pt x="468887" y="575303"/>
                  </a:cubicBezTo>
                  <a:cubicBezTo>
                    <a:pt x="470254" y="580479"/>
                    <a:pt x="478068" y="580675"/>
                    <a:pt x="478459" y="586218"/>
                  </a:cubicBezTo>
                  <a:cubicBezTo>
                    <a:pt x="478850" y="591761"/>
                    <a:pt x="470303" y="593079"/>
                    <a:pt x="466469" y="592689"/>
                  </a:cubicBezTo>
                  <a:cubicBezTo>
                    <a:pt x="461925" y="591985"/>
                    <a:pt x="457681" y="589976"/>
                    <a:pt x="454260" y="586902"/>
                  </a:cubicBezTo>
                  <a:cubicBezTo>
                    <a:pt x="450670" y="584118"/>
                    <a:pt x="445811" y="583654"/>
                    <a:pt x="441709" y="582457"/>
                  </a:cubicBezTo>
                  <a:cubicBezTo>
                    <a:pt x="422809" y="576987"/>
                    <a:pt x="435018" y="568319"/>
                    <a:pt x="435531" y="560822"/>
                  </a:cubicBezTo>
                  <a:cubicBezTo>
                    <a:pt x="435897" y="555450"/>
                    <a:pt x="429817" y="552471"/>
                    <a:pt x="429084" y="547197"/>
                  </a:cubicBezTo>
                  <a:cubicBezTo>
                    <a:pt x="427912" y="539041"/>
                    <a:pt x="432796" y="524634"/>
                    <a:pt x="420904" y="522778"/>
                  </a:cubicBezTo>
                  <a:cubicBezTo>
                    <a:pt x="414458" y="521826"/>
                    <a:pt x="408939" y="526929"/>
                    <a:pt x="404080" y="530348"/>
                  </a:cubicBezTo>
                  <a:cubicBezTo>
                    <a:pt x="399855" y="533327"/>
                    <a:pt x="396095" y="538479"/>
                    <a:pt x="390381" y="535671"/>
                  </a:cubicBezTo>
                  <a:cubicBezTo>
                    <a:pt x="387695" y="534328"/>
                    <a:pt x="387377" y="531032"/>
                    <a:pt x="385131" y="529518"/>
                  </a:cubicBezTo>
                  <a:cubicBezTo>
                    <a:pt x="377805" y="524634"/>
                    <a:pt x="376853" y="541727"/>
                    <a:pt x="376487" y="544682"/>
                  </a:cubicBezTo>
                  <a:cubicBezTo>
                    <a:pt x="375852" y="550103"/>
                    <a:pt x="372457" y="550078"/>
                    <a:pt x="368428" y="552374"/>
                  </a:cubicBezTo>
                  <a:cubicBezTo>
                    <a:pt x="362592" y="555694"/>
                    <a:pt x="364692" y="561213"/>
                    <a:pt x="362788" y="566487"/>
                  </a:cubicBezTo>
                  <a:cubicBezTo>
                    <a:pt x="359003" y="576865"/>
                    <a:pt x="342838" y="557672"/>
                    <a:pt x="339224" y="554791"/>
                  </a:cubicBezTo>
                  <a:cubicBezTo>
                    <a:pt x="333852" y="550518"/>
                    <a:pt x="327771" y="553228"/>
                    <a:pt x="322448" y="556769"/>
                  </a:cubicBezTo>
                  <a:cubicBezTo>
                    <a:pt x="318876" y="558776"/>
                    <a:pt x="315687" y="561396"/>
                    <a:pt x="313023" y="564510"/>
                  </a:cubicBezTo>
                  <a:cubicBezTo>
                    <a:pt x="310800" y="567757"/>
                    <a:pt x="312070" y="573886"/>
                    <a:pt x="308529" y="575962"/>
                  </a:cubicBezTo>
                  <a:cubicBezTo>
                    <a:pt x="306972" y="576768"/>
                    <a:pt x="305226" y="577139"/>
                    <a:pt x="303475" y="577036"/>
                  </a:cubicBezTo>
                  <a:cubicBezTo>
                    <a:pt x="294489" y="568001"/>
                    <a:pt x="295148" y="553765"/>
                    <a:pt x="290069" y="544047"/>
                  </a:cubicBezTo>
                  <a:cubicBezTo>
                    <a:pt x="285576" y="535476"/>
                    <a:pt x="277860" y="533522"/>
                    <a:pt x="276297" y="529127"/>
                  </a:cubicBezTo>
                  <a:cubicBezTo>
                    <a:pt x="275686" y="527466"/>
                    <a:pt x="275906" y="525537"/>
                    <a:pt x="275100" y="523755"/>
                  </a:cubicBezTo>
                  <a:cubicBezTo>
                    <a:pt x="273415" y="519970"/>
                    <a:pt x="269069" y="518505"/>
                    <a:pt x="269704" y="513816"/>
                  </a:cubicBezTo>
                  <a:cubicBezTo>
                    <a:pt x="270241" y="509934"/>
                    <a:pt x="273000" y="507126"/>
                    <a:pt x="272927" y="503121"/>
                  </a:cubicBezTo>
                  <a:cubicBezTo>
                    <a:pt x="272927" y="497261"/>
                    <a:pt x="267799" y="496333"/>
                    <a:pt x="265064" y="492011"/>
                  </a:cubicBezTo>
                  <a:cubicBezTo>
                    <a:pt x="264051" y="490240"/>
                    <a:pt x="263355" y="488306"/>
                    <a:pt x="263013" y="486297"/>
                  </a:cubicBezTo>
                  <a:cubicBezTo>
                    <a:pt x="261299" y="487571"/>
                    <a:pt x="259113" y="488035"/>
                    <a:pt x="257031" y="487566"/>
                  </a:cubicBezTo>
                  <a:cubicBezTo>
                    <a:pt x="252440" y="486785"/>
                    <a:pt x="245871" y="483049"/>
                    <a:pt x="242209" y="487762"/>
                  </a:cubicBezTo>
                  <a:cubicBezTo>
                    <a:pt x="239449" y="491278"/>
                    <a:pt x="240499" y="495771"/>
                    <a:pt x="234883" y="495918"/>
                  </a:cubicBezTo>
                  <a:cubicBezTo>
                    <a:pt x="232050" y="495918"/>
                    <a:pt x="224700" y="496089"/>
                    <a:pt x="225457" y="500655"/>
                  </a:cubicBezTo>
                  <a:cubicBezTo>
                    <a:pt x="226214" y="505221"/>
                    <a:pt x="233174" y="504879"/>
                    <a:pt x="233247" y="509739"/>
                  </a:cubicBezTo>
                  <a:cubicBezTo>
                    <a:pt x="233247" y="513523"/>
                    <a:pt x="228778" y="516185"/>
                    <a:pt x="225408" y="515819"/>
                  </a:cubicBezTo>
                  <a:cubicBezTo>
                    <a:pt x="215519" y="514793"/>
                    <a:pt x="219572" y="502144"/>
                    <a:pt x="211929" y="498482"/>
                  </a:cubicBezTo>
                  <a:cubicBezTo>
                    <a:pt x="191686" y="488714"/>
                    <a:pt x="219792" y="478654"/>
                    <a:pt x="202162" y="469692"/>
                  </a:cubicBezTo>
                  <a:cubicBezTo>
                    <a:pt x="198326" y="467729"/>
                    <a:pt x="196660" y="463131"/>
                    <a:pt x="198353" y="459167"/>
                  </a:cubicBezTo>
                  <a:cubicBezTo>
                    <a:pt x="199940" y="455261"/>
                    <a:pt x="206655" y="453136"/>
                    <a:pt x="205532" y="448619"/>
                  </a:cubicBezTo>
                  <a:cubicBezTo>
                    <a:pt x="204702" y="445420"/>
                    <a:pt x="199427" y="442172"/>
                    <a:pt x="196424" y="441293"/>
                  </a:cubicBezTo>
                  <a:cubicBezTo>
                    <a:pt x="189244" y="439071"/>
                    <a:pt x="186436" y="446372"/>
                    <a:pt x="176205" y="443393"/>
                  </a:cubicBezTo>
                  <a:cubicBezTo>
                    <a:pt x="169856" y="441537"/>
                    <a:pt x="170442" y="432917"/>
                    <a:pt x="159576" y="433381"/>
                  </a:cubicBezTo>
                  <a:cubicBezTo>
                    <a:pt x="149808" y="433797"/>
                    <a:pt x="143948" y="441684"/>
                    <a:pt x="129101" y="438119"/>
                  </a:cubicBezTo>
                  <a:cubicBezTo>
                    <a:pt x="122875" y="436629"/>
                    <a:pt x="119944" y="430671"/>
                    <a:pt x="115061" y="427179"/>
                  </a:cubicBezTo>
                  <a:cubicBezTo>
                    <a:pt x="110177" y="423687"/>
                    <a:pt x="105049" y="425690"/>
                    <a:pt x="99726" y="425421"/>
                  </a:cubicBezTo>
                  <a:cubicBezTo>
                    <a:pt x="94402" y="425152"/>
                    <a:pt x="89592" y="422417"/>
                    <a:pt x="83976" y="422833"/>
                  </a:cubicBezTo>
                  <a:cubicBezTo>
                    <a:pt x="78921" y="423223"/>
                    <a:pt x="76455" y="428327"/>
                    <a:pt x="71278" y="427277"/>
                  </a:cubicBezTo>
                  <a:cubicBezTo>
                    <a:pt x="60143" y="425079"/>
                    <a:pt x="64831" y="420977"/>
                    <a:pt x="59459" y="418584"/>
                  </a:cubicBezTo>
                  <a:cubicBezTo>
                    <a:pt x="57481" y="417705"/>
                    <a:pt x="55064" y="417631"/>
                    <a:pt x="53575" y="415678"/>
                  </a:cubicBezTo>
                  <a:cubicBezTo>
                    <a:pt x="52537" y="413746"/>
                    <a:pt x="51851" y="411646"/>
                    <a:pt x="51548" y="409476"/>
                  </a:cubicBezTo>
                  <a:cubicBezTo>
                    <a:pt x="49814" y="403762"/>
                    <a:pt x="46322" y="402345"/>
                    <a:pt x="41414" y="399855"/>
                  </a:cubicBezTo>
                  <a:cubicBezTo>
                    <a:pt x="36506" y="397364"/>
                    <a:pt x="35090" y="392138"/>
                    <a:pt x="32672" y="387645"/>
                  </a:cubicBezTo>
                  <a:cubicBezTo>
                    <a:pt x="30255" y="383152"/>
                    <a:pt x="25005" y="380906"/>
                    <a:pt x="21464" y="376925"/>
                  </a:cubicBezTo>
                  <a:cubicBezTo>
                    <a:pt x="17557" y="372530"/>
                    <a:pt x="14505" y="366035"/>
                    <a:pt x="19242" y="361102"/>
                  </a:cubicBezTo>
                  <a:cubicBezTo>
                    <a:pt x="21464" y="358660"/>
                    <a:pt x="24907" y="358172"/>
                    <a:pt x="27569" y="356536"/>
                  </a:cubicBezTo>
                  <a:cubicBezTo>
                    <a:pt x="39021" y="349430"/>
                    <a:pt x="43270" y="334364"/>
                    <a:pt x="40462" y="326135"/>
                  </a:cubicBezTo>
                  <a:cubicBezTo>
                    <a:pt x="39021" y="321910"/>
                    <a:pt x="32745" y="320616"/>
                    <a:pt x="29083" y="322374"/>
                  </a:cubicBezTo>
                  <a:cubicBezTo>
                    <a:pt x="26983" y="323375"/>
                    <a:pt x="26519" y="323986"/>
                    <a:pt x="23930" y="322960"/>
                  </a:cubicBezTo>
                  <a:cubicBezTo>
                    <a:pt x="21708" y="321925"/>
                    <a:pt x="19684" y="320514"/>
                    <a:pt x="17948" y="318785"/>
                  </a:cubicBezTo>
                  <a:cubicBezTo>
                    <a:pt x="11501" y="313168"/>
                    <a:pt x="15115" y="307503"/>
                    <a:pt x="0" y="296222"/>
                  </a:cubicBezTo>
                  <a:cubicBezTo>
                    <a:pt x="501" y="295829"/>
                    <a:pt x="1023" y="295462"/>
                    <a:pt x="1563" y="295123"/>
                  </a:cubicBezTo>
                  <a:cubicBezTo>
                    <a:pt x="3958" y="293299"/>
                    <a:pt x="6801" y="292151"/>
                    <a:pt x="9792" y="291802"/>
                  </a:cubicBezTo>
                  <a:cubicBezTo>
                    <a:pt x="15359" y="291802"/>
                    <a:pt x="29083" y="301838"/>
                    <a:pt x="38264" y="300226"/>
                  </a:cubicBezTo>
                  <a:cubicBezTo>
                    <a:pt x="42830" y="299445"/>
                    <a:pt x="46054" y="295343"/>
                    <a:pt x="50888" y="295343"/>
                  </a:cubicBezTo>
                  <a:cubicBezTo>
                    <a:pt x="56114" y="295343"/>
                    <a:pt x="59997" y="299152"/>
                    <a:pt x="64807" y="300226"/>
                  </a:cubicBezTo>
                  <a:cubicBezTo>
                    <a:pt x="79458" y="303279"/>
                    <a:pt x="84342" y="289287"/>
                    <a:pt x="112594" y="299250"/>
                  </a:cubicBezTo>
                  <a:cubicBezTo>
                    <a:pt x="127612" y="304524"/>
                    <a:pt x="131030" y="295904"/>
                    <a:pt x="150639" y="288261"/>
                  </a:cubicBezTo>
                  <a:cubicBezTo>
                    <a:pt x="172860" y="279568"/>
                    <a:pt x="175716" y="289189"/>
                    <a:pt x="189953" y="287358"/>
                  </a:cubicBezTo>
                  <a:cubicBezTo>
                    <a:pt x="195227" y="286674"/>
                    <a:pt x="199012" y="282254"/>
                    <a:pt x="204604" y="281204"/>
                  </a:cubicBezTo>
                  <a:cubicBezTo>
                    <a:pt x="210196" y="280154"/>
                    <a:pt x="214200" y="285038"/>
                    <a:pt x="219792" y="285111"/>
                  </a:cubicBezTo>
                  <a:cubicBezTo>
                    <a:pt x="225897" y="285111"/>
                    <a:pt x="228485" y="279300"/>
                    <a:pt x="228949" y="274025"/>
                  </a:cubicBezTo>
                  <a:cubicBezTo>
                    <a:pt x="228788" y="271237"/>
                    <a:pt x="229084" y="268441"/>
                    <a:pt x="229828" y="265747"/>
                  </a:cubicBezTo>
                  <a:cubicBezTo>
                    <a:pt x="231098" y="262671"/>
                    <a:pt x="232881" y="260864"/>
                    <a:pt x="233467" y="257518"/>
                  </a:cubicBezTo>
                  <a:cubicBezTo>
                    <a:pt x="234370" y="252097"/>
                    <a:pt x="233052" y="247629"/>
                    <a:pt x="233149" y="242379"/>
                  </a:cubicBezTo>
                  <a:cubicBezTo>
                    <a:pt x="233369" y="231439"/>
                    <a:pt x="237642" y="220231"/>
                    <a:pt x="246628" y="213418"/>
                  </a:cubicBezTo>
                  <a:cubicBezTo>
                    <a:pt x="252709" y="208803"/>
                    <a:pt x="259155" y="211807"/>
                    <a:pt x="266163" y="210976"/>
                  </a:cubicBezTo>
                  <a:cubicBezTo>
                    <a:pt x="274417" y="210024"/>
                    <a:pt x="275174" y="202234"/>
                    <a:pt x="281205" y="198352"/>
                  </a:cubicBezTo>
                  <a:cubicBezTo>
                    <a:pt x="297297" y="187998"/>
                    <a:pt x="303035" y="213003"/>
                    <a:pt x="315391" y="215738"/>
                  </a:cubicBezTo>
                  <a:cubicBezTo>
                    <a:pt x="330287" y="219230"/>
                    <a:pt x="347624" y="206215"/>
                    <a:pt x="347746" y="226824"/>
                  </a:cubicBezTo>
                  <a:cubicBezTo>
                    <a:pt x="347746" y="232196"/>
                    <a:pt x="345597" y="241109"/>
                    <a:pt x="350334" y="244821"/>
                  </a:cubicBezTo>
                  <a:cubicBezTo>
                    <a:pt x="355511" y="248874"/>
                    <a:pt x="363398" y="239546"/>
                    <a:pt x="368453" y="237495"/>
                  </a:cubicBezTo>
                  <a:cubicBezTo>
                    <a:pt x="382884" y="231903"/>
                    <a:pt x="385351" y="252464"/>
                    <a:pt x="391992" y="260082"/>
                  </a:cubicBezTo>
                  <a:cubicBezTo>
                    <a:pt x="398121" y="267115"/>
                    <a:pt x="404202" y="256883"/>
                    <a:pt x="408402" y="252757"/>
                  </a:cubicBezTo>
                  <a:cubicBezTo>
                    <a:pt x="413286" y="248068"/>
                    <a:pt x="420367" y="241378"/>
                    <a:pt x="427033" y="239400"/>
                  </a:cubicBezTo>
                  <a:cubicBezTo>
                    <a:pt x="431856" y="238401"/>
                    <a:pt x="436762" y="237861"/>
                    <a:pt x="441684" y="237788"/>
                  </a:cubicBezTo>
                  <a:lnTo>
                    <a:pt x="441684" y="237788"/>
                  </a:lnTo>
                  <a:cubicBezTo>
                    <a:pt x="442319" y="237788"/>
                    <a:pt x="442954" y="237642"/>
                    <a:pt x="443565" y="237544"/>
                  </a:cubicBezTo>
                  <a:cubicBezTo>
                    <a:pt x="444182" y="237453"/>
                    <a:pt x="444795" y="237324"/>
                    <a:pt x="445396" y="237153"/>
                  </a:cubicBezTo>
                  <a:cubicBezTo>
                    <a:pt x="450084" y="235957"/>
                    <a:pt x="453503" y="233026"/>
                    <a:pt x="453894" y="225090"/>
                  </a:cubicBezTo>
                  <a:cubicBezTo>
                    <a:pt x="454626" y="209340"/>
                    <a:pt x="475358" y="222111"/>
                    <a:pt x="477848" y="196936"/>
                  </a:cubicBezTo>
                  <a:cubicBezTo>
                    <a:pt x="477927" y="193761"/>
                    <a:pt x="479189" y="190728"/>
                    <a:pt x="481389" y="188438"/>
                  </a:cubicBezTo>
                  <a:cubicBezTo>
                    <a:pt x="487079" y="182504"/>
                    <a:pt x="487127" y="187241"/>
                    <a:pt x="501461" y="187217"/>
                  </a:cubicBezTo>
                  <a:cubicBezTo>
                    <a:pt x="503903" y="187217"/>
                    <a:pt x="508030" y="188291"/>
                    <a:pt x="510521" y="187217"/>
                  </a:cubicBezTo>
                  <a:cubicBezTo>
                    <a:pt x="518847" y="183676"/>
                    <a:pt x="514208" y="170124"/>
                    <a:pt x="527052" y="172566"/>
                  </a:cubicBezTo>
                  <a:cubicBezTo>
                    <a:pt x="531569" y="173420"/>
                    <a:pt x="535305" y="176375"/>
                    <a:pt x="539921" y="176766"/>
                  </a:cubicBezTo>
                  <a:cubicBezTo>
                    <a:pt x="565463" y="179037"/>
                    <a:pt x="559724" y="158159"/>
                    <a:pt x="577574" y="130932"/>
                  </a:cubicBezTo>
                  <a:cubicBezTo>
                    <a:pt x="582458" y="123606"/>
                    <a:pt x="587854" y="117551"/>
                    <a:pt x="587537" y="108394"/>
                  </a:cubicBezTo>
                  <a:cubicBezTo>
                    <a:pt x="587219" y="99701"/>
                    <a:pt x="586658" y="91301"/>
                    <a:pt x="594643" y="85489"/>
                  </a:cubicBezTo>
                  <a:cubicBezTo>
                    <a:pt x="597597" y="83364"/>
                    <a:pt x="602579" y="81680"/>
                    <a:pt x="604679" y="78627"/>
                  </a:cubicBezTo>
                  <a:cubicBezTo>
                    <a:pt x="606779" y="75575"/>
                    <a:pt x="606315" y="70081"/>
                    <a:pt x="608317" y="66247"/>
                  </a:cubicBezTo>
                  <a:cubicBezTo>
                    <a:pt x="612761" y="57725"/>
                    <a:pt x="622114" y="52255"/>
                    <a:pt x="624409" y="42659"/>
                  </a:cubicBezTo>
                  <a:cubicBezTo>
                    <a:pt x="625361" y="38678"/>
                    <a:pt x="622407" y="35895"/>
                    <a:pt x="623139" y="32183"/>
                  </a:cubicBezTo>
                  <a:cubicBezTo>
                    <a:pt x="624140" y="27055"/>
                    <a:pt x="627559" y="26225"/>
                    <a:pt x="632174" y="26689"/>
                  </a:cubicBezTo>
                  <a:cubicBezTo>
                    <a:pt x="645556" y="28056"/>
                    <a:pt x="636155" y="29131"/>
                    <a:pt x="654444" y="26689"/>
                  </a:cubicBezTo>
                  <a:cubicBezTo>
                    <a:pt x="665945" y="25077"/>
                    <a:pt x="668753" y="17336"/>
                    <a:pt x="676030" y="15114"/>
                  </a:cubicBezTo>
                  <a:cubicBezTo>
                    <a:pt x="680743" y="13542"/>
                    <a:pt x="685744" y="13017"/>
                    <a:pt x="690681" y="13576"/>
                  </a:cubicBezTo>
                  <a:cubicBezTo>
                    <a:pt x="693455" y="13676"/>
                    <a:pt x="696234" y="13530"/>
                    <a:pt x="698984" y="13136"/>
                  </a:cubicBezTo>
                  <a:cubicBezTo>
                    <a:pt x="702280" y="12990"/>
                    <a:pt x="705332" y="13722"/>
                    <a:pt x="708531" y="12526"/>
                  </a:cubicBezTo>
                  <a:cubicBezTo>
                    <a:pt x="718641" y="8692"/>
                    <a:pt x="732095" y="2759"/>
                    <a:pt x="744695" y="3467"/>
                  </a:cubicBezTo>
                  <a:cubicBezTo>
                    <a:pt x="756734" y="4102"/>
                    <a:pt x="753608" y="6372"/>
                    <a:pt x="756905" y="11256"/>
                  </a:cubicBezTo>
                  <a:cubicBezTo>
                    <a:pt x="765866" y="24223"/>
                    <a:pt x="774584" y="17752"/>
                    <a:pt x="785084" y="19949"/>
                  </a:cubicBezTo>
                  <a:cubicBezTo>
                    <a:pt x="792263" y="21439"/>
                    <a:pt x="795413" y="27861"/>
                    <a:pt x="800931" y="31695"/>
                  </a:cubicBezTo>
                  <a:cubicBezTo>
                    <a:pt x="812213" y="39484"/>
                    <a:pt x="819123" y="29473"/>
                    <a:pt x="833604" y="31963"/>
                  </a:cubicBezTo>
                  <a:cubicBezTo>
                    <a:pt x="845495" y="33990"/>
                    <a:pt x="850941" y="49887"/>
                    <a:pt x="863712" y="48104"/>
                  </a:cubicBezTo>
                  <a:cubicBezTo>
                    <a:pt x="874871" y="46566"/>
                    <a:pt x="871746" y="36627"/>
                    <a:pt x="893795" y="28056"/>
                  </a:cubicBezTo>
                  <a:cubicBezTo>
                    <a:pt x="905053" y="23685"/>
                    <a:pt x="913086" y="31280"/>
                    <a:pt x="923879" y="31939"/>
                  </a:cubicBezTo>
                  <a:cubicBezTo>
                    <a:pt x="930521" y="32354"/>
                    <a:pt x="932621" y="24076"/>
                    <a:pt x="936821" y="20291"/>
                  </a:cubicBezTo>
                  <a:cubicBezTo>
                    <a:pt x="942291" y="15407"/>
                    <a:pt x="949030" y="15798"/>
                    <a:pt x="955917" y="16409"/>
                  </a:cubicBezTo>
                  <a:cubicBezTo>
                    <a:pt x="987514" y="19241"/>
                    <a:pt x="975744" y="8350"/>
                    <a:pt x="984706" y="2075"/>
                  </a:cubicBezTo>
                  <a:cubicBezTo>
                    <a:pt x="992789" y="-3566"/>
                    <a:pt x="1003850" y="3296"/>
                    <a:pt x="1007953" y="10695"/>
                  </a:cubicBezTo>
                  <a:cubicBezTo>
                    <a:pt x="1015913" y="25077"/>
                    <a:pt x="1021163" y="41291"/>
                    <a:pt x="1042627" y="42292"/>
                  </a:cubicBezTo>
                  <a:cubicBezTo>
                    <a:pt x="1045777" y="42463"/>
                    <a:pt x="1049074" y="40705"/>
                    <a:pt x="1052028" y="42292"/>
                  </a:cubicBezTo>
                  <a:cubicBezTo>
                    <a:pt x="1058792" y="45882"/>
                    <a:pt x="1058280" y="54697"/>
                    <a:pt x="1059354" y="60997"/>
                  </a:cubicBezTo>
                  <a:cubicBezTo>
                    <a:pt x="1060795" y="68713"/>
                    <a:pt x="1065214" y="74305"/>
                    <a:pt x="1064506" y="82412"/>
                  </a:cubicBezTo>
                  <a:cubicBezTo>
                    <a:pt x="1063139" y="98113"/>
                    <a:pt x="1076154" y="102338"/>
                    <a:pt x="1084432" y="117892"/>
                  </a:cubicBezTo>
                  <a:cubicBezTo>
                    <a:pt x="1096177" y="139869"/>
                    <a:pt x="1107752" y="137305"/>
                    <a:pt x="1116616" y="137769"/>
                  </a:cubicBezTo>
                  <a:cubicBezTo>
                    <a:pt x="1121719" y="138038"/>
                    <a:pt x="1126652" y="139747"/>
                    <a:pt x="1131780" y="139698"/>
                  </a:cubicBezTo>
                  <a:cubicBezTo>
                    <a:pt x="1136908" y="139649"/>
                    <a:pt x="1138348" y="136963"/>
                    <a:pt x="1141840" y="133887"/>
                  </a:cubicBezTo>
                  <a:cubicBezTo>
                    <a:pt x="1154269" y="122923"/>
                    <a:pt x="1160813" y="129589"/>
                    <a:pt x="1169189" y="124998"/>
                  </a:cubicBezTo>
                  <a:cubicBezTo>
                    <a:pt x="1178004" y="120115"/>
                    <a:pt x="1188284" y="117502"/>
                    <a:pt x="1197832" y="114303"/>
                  </a:cubicBezTo>
                  <a:cubicBezTo>
                    <a:pt x="1214461" y="108711"/>
                    <a:pt x="1228038" y="120066"/>
                    <a:pt x="1245595" y="115719"/>
                  </a:cubicBezTo>
                  <a:cubicBezTo>
                    <a:pt x="1246963" y="115377"/>
                    <a:pt x="1248232" y="115109"/>
                    <a:pt x="1249453" y="114767"/>
                  </a:cubicBezTo>
                  <a:cubicBezTo>
                    <a:pt x="1250259" y="114694"/>
                    <a:pt x="1250869" y="114498"/>
                    <a:pt x="1251431" y="114254"/>
                  </a:cubicBezTo>
                  <a:close/>
                </a:path>
              </a:pathLst>
            </a:custGeom>
            <a:solidFill>
              <a:schemeClr val="tx2">
                <a:alpha val="6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endParaRPr lang="hu-HU">
                <a:solidFill>
                  <a:schemeClr val="tx1"/>
                </a:solidFill>
              </a:endParaRPr>
            </a:p>
          </xdr:txBody>
        </xdr:sp>
        <xdr:sp macro="" textlink="">
          <xdr:nvSpPr>
            <xdr:cNvPr id="21" name="Freeform: Shape 520">
              <a:extLst>
                <a:ext uri="{FF2B5EF4-FFF2-40B4-BE49-F238E27FC236}">
                  <a16:creationId xmlns:a16="http://schemas.microsoft.com/office/drawing/2014/main" id="{6C560E6E-5206-4081-8EFF-5CDEF539AC09}"/>
                </a:ext>
              </a:extLst>
            </xdr:cNvPr>
            <xdr:cNvSpPr/>
          </xdr:nvSpPr>
          <xdr:spPr>
            <a:xfrm>
              <a:off x="5089849" y="7829158"/>
              <a:ext cx="1260002" cy="959653"/>
            </a:xfrm>
            <a:custGeom>
              <a:avLst/>
              <a:gdLst>
                <a:gd name="connsiteX0" fmla="*/ 1253381 w 1260001"/>
                <a:gd name="connsiteY0" fmla="*/ 285121 h 959652"/>
                <a:gd name="connsiteX1" fmla="*/ 1228278 w 1260001"/>
                <a:gd name="connsiteY1" fmla="*/ 304974 h 959652"/>
                <a:gd name="connsiteX2" fmla="*/ 1213627 w 1260001"/>
                <a:gd name="connsiteY2" fmla="*/ 309027 h 959652"/>
                <a:gd name="connsiteX3" fmla="*/ 1217266 w 1260001"/>
                <a:gd name="connsiteY3" fmla="*/ 335351 h 959652"/>
                <a:gd name="connsiteX4" fmla="*/ 1197193 w 1260001"/>
                <a:gd name="connsiteY4" fmla="*/ 339795 h 959652"/>
                <a:gd name="connsiteX5" fmla="*/ 1169942 w 1260001"/>
                <a:gd name="connsiteY5" fmla="*/ 371930 h 959652"/>
                <a:gd name="connsiteX6" fmla="*/ 1145987 w 1260001"/>
                <a:gd name="connsiteY6" fmla="*/ 371148 h 959652"/>
                <a:gd name="connsiteX7" fmla="*/ 1127625 w 1260001"/>
                <a:gd name="connsiteY7" fmla="*/ 376032 h 959652"/>
                <a:gd name="connsiteX8" fmla="*/ 1120958 w 1260001"/>
                <a:gd name="connsiteY8" fmla="*/ 374811 h 959652"/>
                <a:gd name="connsiteX9" fmla="*/ 1101423 w 1260001"/>
                <a:gd name="connsiteY9" fmla="*/ 358841 h 959652"/>
                <a:gd name="connsiteX10" fmla="*/ 1083598 w 1260001"/>
                <a:gd name="connsiteY10" fmla="*/ 368169 h 959652"/>
                <a:gd name="connsiteX11" fmla="*/ 1079202 w 1260001"/>
                <a:gd name="connsiteY11" fmla="*/ 389218 h 959652"/>
                <a:gd name="connsiteX12" fmla="*/ 1057616 w 1260001"/>
                <a:gd name="connsiteY12" fmla="*/ 388779 h 959652"/>
                <a:gd name="connsiteX13" fmla="*/ 1030756 w 1260001"/>
                <a:gd name="connsiteY13" fmla="*/ 391562 h 959652"/>
                <a:gd name="connsiteX14" fmla="*/ 1028509 w 1260001"/>
                <a:gd name="connsiteY14" fmla="*/ 398107 h 959652"/>
                <a:gd name="connsiteX15" fmla="*/ 1021452 w 1260001"/>
                <a:gd name="connsiteY15" fmla="*/ 403186 h 959652"/>
                <a:gd name="connsiteX16" fmla="*/ 991686 w 1260001"/>
                <a:gd name="connsiteY16" fmla="*/ 462108 h 959652"/>
                <a:gd name="connsiteX17" fmla="*/ 980454 w 1260001"/>
                <a:gd name="connsiteY17" fmla="*/ 475904 h 959652"/>
                <a:gd name="connsiteX18" fmla="*/ 979159 w 1260001"/>
                <a:gd name="connsiteY18" fmla="*/ 477247 h 959652"/>
                <a:gd name="connsiteX19" fmla="*/ 977841 w 1260001"/>
                <a:gd name="connsiteY19" fmla="*/ 478517 h 959652"/>
                <a:gd name="connsiteX20" fmla="*/ 969514 w 1260001"/>
                <a:gd name="connsiteY20" fmla="*/ 483157 h 959652"/>
                <a:gd name="connsiteX21" fmla="*/ 954863 w 1260001"/>
                <a:gd name="connsiteY21" fmla="*/ 491532 h 959652"/>
                <a:gd name="connsiteX22" fmla="*/ 940212 w 1260001"/>
                <a:gd name="connsiteY22" fmla="*/ 504816 h 959652"/>
                <a:gd name="connsiteX23" fmla="*/ 923680 w 1260001"/>
                <a:gd name="connsiteY23" fmla="*/ 517611 h 959652"/>
                <a:gd name="connsiteX24" fmla="*/ 924095 w 1260001"/>
                <a:gd name="connsiteY24" fmla="*/ 536194 h 959652"/>
                <a:gd name="connsiteX25" fmla="*/ 925707 w 1260001"/>
                <a:gd name="connsiteY25" fmla="*/ 562175 h 959652"/>
                <a:gd name="connsiteX26" fmla="*/ 929492 w 1260001"/>
                <a:gd name="connsiteY26" fmla="*/ 585520 h 959652"/>
                <a:gd name="connsiteX27" fmla="*/ 914230 w 1260001"/>
                <a:gd name="connsiteY27" fmla="*/ 600171 h 959652"/>
                <a:gd name="connsiteX28" fmla="*/ 887150 w 1260001"/>
                <a:gd name="connsiteY28" fmla="*/ 614480 h 959652"/>
                <a:gd name="connsiteX29" fmla="*/ 889592 w 1260001"/>
                <a:gd name="connsiteY29" fmla="*/ 624809 h 959652"/>
                <a:gd name="connsiteX30" fmla="*/ 875087 w 1260001"/>
                <a:gd name="connsiteY30" fmla="*/ 640437 h 959652"/>
                <a:gd name="connsiteX31" fmla="*/ 866028 w 1260001"/>
                <a:gd name="connsiteY31" fmla="*/ 669056 h 959652"/>
                <a:gd name="connsiteX32" fmla="*/ 864099 w 1260001"/>
                <a:gd name="connsiteY32" fmla="*/ 691033 h 959652"/>
                <a:gd name="connsiteX33" fmla="*/ 864099 w 1260001"/>
                <a:gd name="connsiteY33" fmla="*/ 702045 h 959652"/>
                <a:gd name="connsiteX34" fmla="*/ 844368 w 1260001"/>
                <a:gd name="connsiteY34" fmla="*/ 729297 h 959652"/>
                <a:gd name="connsiteX35" fmla="*/ 839485 w 1260001"/>
                <a:gd name="connsiteY35" fmla="*/ 746072 h 959652"/>
                <a:gd name="connsiteX36" fmla="*/ 810182 w 1260001"/>
                <a:gd name="connsiteY36" fmla="*/ 765778 h 959652"/>
                <a:gd name="connsiteX37" fmla="*/ 799169 w 1260001"/>
                <a:gd name="connsiteY37" fmla="*/ 782871 h 959652"/>
                <a:gd name="connsiteX38" fmla="*/ 788279 w 1260001"/>
                <a:gd name="connsiteY38" fmla="*/ 797962 h 959652"/>
                <a:gd name="connsiteX39" fmla="*/ 789133 w 1260001"/>
                <a:gd name="connsiteY39" fmla="*/ 803871 h 959652"/>
                <a:gd name="connsiteX40" fmla="*/ 789597 w 1260001"/>
                <a:gd name="connsiteY40" fmla="*/ 805703 h 959652"/>
                <a:gd name="connsiteX41" fmla="*/ 771967 w 1260001"/>
                <a:gd name="connsiteY41" fmla="*/ 820354 h 959652"/>
                <a:gd name="connsiteX42" fmla="*/ 758488 w 1260001"/>
                <a:gd name="connsiteY42" fmla="*/ 824334 h 959652"/>
                <a:gd name="connsiteX43" fmla="*/ 745937 w 1260001"/>
                <a:gd name="connsiteY43" fmla="*/ 845578 h 959652"/>
                <a:gd name="connsiteX44" fmla="*/ 733361 w 1260001"/>
                <a:gd name="connsiteY44" fmla="*/ 847263 h 959652"/>
                <a:gd name="connsiteX45" fmla="*/ 720664 w 1260001"/>
                <a:gd name="connsiteY45" fmla="*/ 851756 h 959652"/>
                <a:gd name="connsiteX46" fmla="*/ 705548 w 1260001"/>
                <a:gd name="connsiteY46" fmla="*/ 845676 h 959652"/>
                <a:gd name="connsiteX47" fmla="*/ 694926 w 1260001"/>
                <a:gd name="connsiteY47" fmla="*/ 835469 h 959652"/>
                <a:gd name="connsiteX48" fmla="*/ 667455 w 1260001"/>
                <a:gd name="connsiteY48" fmla="*/ 834102 h 959652"/>
                <a:gd name="connsiteX49" fmla="*/ 660130 w 1260001"/>
                <a:gd name="connsiteY49" fmla="*/ 829218 h 959652"/>
                <a:gd name="connsiteX50" fmla="*/ 653561 w 1260001"/>
                <a:gd name="connsiteY50" fmla="*/ 828266 h 959652"/>
                <a:gd name="connsiteX51" fmla="*/ 642060 w 1260001"/>
                <a:gd name="connsiteY51" fmla="*/ 821111 h 959652"/>
                <a:gd name="connsiteX52" fmla="*/ 623673 w 1260001"/>
                <a:gd name="connsiteY52" fmla="*/ 807778 h 959652"/>
                <a:gd name="connsiteX53" fmla="*/ 624039 w 1260001"/>
                <a:gd name="connsiteY53" fmla="*/ 794470 h 959652"/>
                <a:gd name="connsiteX54" fmla="*/ 625870 w 1260001"/>
                <a:gd name="connsiteY54" fmla="*/ 782383 h 959652"/>
                <a:gd name="connsiteX55" fmla="*/ 646675 w 1260001"/>
                <a:gd name="connsiteY55" fmla="*/ 770540 h 959652"/>
                <a:gd name="connsiteX56" fmla="*/ 645772 w 1260001"/>
                <a:gd name="connsiteY56" fmla="*/ 763068 h 959652"/>
                <a:gd name="connsiteX57" fmla="*/ 647969 w 1260001"/>
                <a:gd name="connsiteY57" fmla="*/ 747806 h 959652"/>
                <a:gd name="connsiteX58" fmla="*/ 619497 w 1260001"/>
                <a:gd name="connsiteY58" fmla="*/ 735255 h 959652"/>
                <a:gd name="connsiteX59" fmla="*/ 612025 w 1260001"/>
                <a:gd name="connsiteY59" fmla="*/ 729663 h 959652"/>
                <a:gd name="connsiteX60" fmla="*/ 583064 w 1260001"/>
                <a:gd name="connsiteY60" fmla="*/ 725170 h 959652"/>
                <a:gd name="connsiteX61" fmla="*/ 558768 w 1260001"/>
                <a:gd name="connsiteY61" fmla="*/ 711642 h 959652"/>
                <a:gd name="connsiteX62" fmla="*/ 550710 w 1260001"/>
                <a:gd name="connsiteY62" fmla="*/ 714255 h 959652"/>
                <a:gd name="connsiteX63" fmla="*/ 538500 w 1260001"/>
                <a:gd name="connsiteY63" fmla="*/ 700849 h 959652"/>
                <a:gd name="connsiteX64" fmla="*/ 526291 w 1260001"/>
                <a:gd name="connsiteY64" fmla="*/ 687199 h 959652"/>
                <a:gd name="connsiteX65" fmla="*/ 524973 w 1260001"/>
                <a:gd name="connsiteY65" fmla="*/ 688151 h 959652"/>
                <a:gd name="connsiteX66" fmla="*/ 514204 w 1260001"/>
                <a:gd name="connsiteY66" fmla="*/ 701826 h 959652"/>
                <a:gd name="connsiteX67" fmla="*/ 508588 w 1260001"/>
                <a:gd name="connsiteY67" fmla="*/ 715232 h 959652"/>
                <a:gd name="connsiteX68" fmla="*/ 495475 w 1260001"/>
                <a:gd name="connsiteY68" fmla="*/ 722337 h 959652"/>
                <a:gd name="connsiteX69" fmla="*/ 489419 w 1260001"/>
                <a:gd name="connsiteY69" fmla="*/ 726879 h 959652"/>
                <a:gd name="connsiteX70" fmla="*/ 482093 w 1260001"/>
                <a:gd name="connsiteY70" fmla="*/ 732544 h 959652"/>
                <a:gd name="connsiteX71" fmla="*/ 476013 w 1260001"/>
                <a:gd name="connsiteY71" fmla="*/ 740236 h 959652"/>
                <a:gd name="connsiteX72" fmla="*/ 478968 w 1260001"/>
                <a:gd name="connsiteY72" fmla="*/ 747025 h 959652"/>
                <a:gd name="connsiteX73" fmla="*/ 477405 w 1260001"/>
                <a:gd name="connsiteY73" fmla="*/ 753227 h 959652"/>
                <a:gd name="connsiteX74" fmla="*/ 476013 w 1260001"/>
                <a:gd name="connsiteY74" fmla="*/ 772445 h 959652"/>
                <a:gd name="connsiteX75" fmla="*/ 473864 w 1260001"/>
                <a:gd name="connsiteY75" fmla="*/ 779037 h 959652"/>
                <a:gd name="connsiteX76" fmla="*/ 473864 w 1260001"/>
                <a:gd name="connsiteY76" fmla="*/ 785142 h 959652"/>
                <a:gd name="connsiteX77" fmla="*/ 461142 w 1260001"/>
                <a:gd name="connsiteY77" fmla="*/ 797059 h 959652"/>
                <a:gd name="connsiteX78" fmla="*/ 455257 w 1260001"/>
                <a:gd name="connsiteY78" fmla="*/ 801722 h 959652"/>
                <a:gd name="connsiteX79" fmla="*/ 441607 w 1260001"/>
                <a:gd name="connsiteY79" fmla="*/ 796570 h 959652"/>
                <a:gd name="connsiteX80" fmla="*/ 436553 w 1260001"/>
                <a:gd name="connsiteY80" fmla="*/ 791979 h 959652"/>
                <a:gd name="connsiteX81" fmla="*/ 419704 w 1260001"/>
                <a:gd name="connsiteY81" fmla="*/ 810440 h 959652"/>
                <a:gd name="connsiteX82" fmla="*/ 421584 w 1260001"/>
                <a:gd name="connsiteY82" fmla="*/ 817766 h 959652"/>
                <a:gd name="connsiteX83" fmla="*/ 421730 w 1260001"/>
                <a:gd name="connsiteY83" fmla="*/ 830903 h 959652"/>
                <a:gd name="connsiteX84" fmla="*/ 429715 w 1260001"/>
                <a:gd name="connsiteY84" fmla="*/ 852880 h 959652"/>
                <a:gd name="connsiteX85" fmla="*/ 422683 w 1260001"/>
                <a:gd name="connsiteY85" fmla="*/ 865382 h 959652"/>
                <a:gd name="connsiteX86" fmla="*/ 419093 w 1260001"/>
                <a:gd name="connsiteY86" fmla="*/ 871389 h 959652"/>
                <a:gd name="connsiteX87" fmla="*/ 405565 w 1260001"/>
                <a:gd name="connsiteY87" fmla="*/ 875198 h 959652"/>
                <a:gd name="connsiteX88" fmla="*/ 399143 w 1260001"/>
                <a:gd name="connsiteY88" fmla="*/ 880253 h 959652"/>
                <a:gd name="connsiteX89" fmla="*/ 383735 w 1260001"/>
                <a:gd name="connsiteY89" fmla="*/ 871731 h 959652"/>
                <a:gd name="connsiteX90" fmla="*/ 370574 w 1260001"/>
                <a:gd name="connsiteY90" fmla="*/ 873000 h 959652"/>
                <a:gd name="connsiteX91" fmla="*/ 363077 w 1260001"/>
                <a:gd name="connsiteY91" fmla="*/ 871780 h 959652"/>
                <a:gd name="connsiteX92" fmla="*/ 347571 w 1260001"/>
                <a:gd name="connsiteY92" fmla="*/ 887261 h 959652"/>
                <a:gd name="connsiteX93" fmla="*/ 325961 w 1260001"/>
                <a:gd name="connsiteY93" fmla="*/ 882377 h 959652"/>
                <a:gd name="connsiteX94" fmla="*/ 321419 w 1260001"/>
                <a:gd name="connsiteY94" fmla="*/ 887798 h 959652"/>
                <a:gd name="connsiteX95" fmla="*/ 311969 w 1260001"/>
                <a:gd name="connsiteY95" fmla="*/ 900154 h 959652"/>
                <a:gd name="connsiteX96" fmla="*/ 306108 w 1260001"/>
                <a:gd name="connsiteY96" fmla="*/ 903890 h 959652"/>
                <a:gd name="connsiteX97" fmla="*/ 308550 w 1260001"/>
                <a:gd name="connsiteY97" fmla="*/ 917735 h 959652"/>
                <a:gd name="connsiteX98" fmla="*/ 310723 w 1260001"/>
                <a:gd name="connsiteY98" fmla="*/ 925256 h 959652"/>
                <a:gd name="connsiteX99" fmla="*/ 311236 w 1260001"/>
                <a:gd name="connsiteY99" fmla="*/ 926258 h 959652"/>
                <a:gd name="connsiteX100" fmla="*/ 302665 w 1260001"/>
                <a:gd name="connsiteY100" fmla="*/ 934169 h 959652"/>
                <a:gd name="connsiteX101" fmla="*/ 279590 w 1260001"/>
                <a:gd name="connsiteY101" fmla="*/ 943204 h 959652"/>
                <a:gd name="connsiteX102" fmla="*/ 270188 w 1260001"/>
                <a:gd name="connsiteY102" fmla="*/ 951946 h 959652"/>
                <a:gd name="connsiteX103" fmla="*/ 260641 w 1260001"/>
                <a:gd name="connsiteY103" fmla="*/ 956292 h 959652"/>
                <a:gd name="connsiteX104" fmla="*/ 253095 w 1260001"/>
                <a:gd name="connsiteY104" fmla="*/ 954925 h 959652"/>
                <a:gd name="connsiteX105" fmla="*/ 243108 w 1260001"/>
                <a:gd name="connsiteY105" fmla="*/ 943912 h 959652"/>
                <a:gd name="connsiteX106" fmla="*/ 224794 w 1260001"/>
                <a:gd name="connsiteY106" fmla="*/ 936025 h 959652"/>
                <a:gd name="connsiteX107" fmla="*/ 217151 w 1260001"/>
                <a:gd name="connsiteY107" fmla="*/ 945792 h 959652"/>
                <a:gd name="connsiteX108" fmla="*/ 210729 w 1260001"/>
                <a:gd name="connsiteY108" fmla="*/ 949260 h 959652"/>
                <a:gd name="connsiteX109" fmla="*/ 199252 w 1260001"/>
                <a:gd name="connsiteY109" fmla="*/ 960859 h 959652"/>
                <a:gd name="connsiteX110" fmla="*/ 182330 w 1260001"/>
                <a:gd name="connsiteY110" fmla="*/ 945792 h 959652"/>
                <a:gd name="connsiteX111" fmla="*/ 169706 w 1260001"/>
                <a:gd name="connsiteY111" fmla="*/ 945792 h 959652"/>
                <a:gd name="connsiteX112" fmla="*/ 163967 w 1260001"/>
                <a:gd name="connsiteY112" fmla="*/ 934926 h 959652"/>
                <a:gd name="connsiteX113" fmla="*/ 156935 w 1260001"/>
                <a:gd name="connsiteY113" fmla="*/ 926160 h 959652"/>
                <a:gd name="connsiteX114" fmla="*/ 148510 w 1260001"/>
                <a:gd name="connsiteY114" fmla="*/ 942618 h 959652"/>
                <a:gd name="connsiteX115" fmla="*/ 139524 w 1260001"/>
                <a:gd name="connsiteY115" fmla="*/ 931801 h 959652"/>
                <a:gd name="connsiteX116" fmla="*/ 143285 w 1260001"/>
                <a:gd name="connsiteY116" fmla="*/ 919518 h 959652"/>
                <a:gd name="connsiteX117" fmla="*/ 143724 w 1260001"/>
                <a:gd name="connsiteY117" fmla="*/ 919298 h 959652"/>
                <a:gd name="connsiteX118" fmla="*/ 155519 w 1260001"/>
                <a:gd name="connsiteY118" fmla="*/ 918322 h 959652"/>
                <a:gd name="connsiteX119" fmla="*/ 169755 w 1260001"/>
                <a:gd name="connsiteY119" fmla="*/ 914244 h 959652"/>
                <a:gd name="connsiteX120" fmla="*/ 180255 w 1260001"/>
                <a:gd name="connsiteY120" fmla="*/ 915953 h 959652"/>
                <a:gd name="connsiteX121" fmla="*/ 180059 w 1260001"/>
                <a:gd name="connsiteY121" fmla="*/ 908969 h 959652"/>
                <a:gd name="connsiteX122" fmla="*/ 174443 w 1260001"/>
                <a:gd name="connsiteY122" fmla="*/ 894757 h 959652"/>
                <a:gd name="connsiteX123" fmla="*/ 181427 w 1260001"/>
                <a:gd name="connsiteY123" fmla="*/ 891388 h 959652"/>
                <a:gd name="connsiteX124" fmla="*/ 182916 w 1260001"/>
                <a:gd name="connsiteY124" fmla="*/ 884062 h 959652"/>
                <a:gd name="connsiteX125" fmla="*/ 197567 w 1260001"/>
                <a:gd name="connsiteY125" fmla="*/ 875027 h 959652"/>
                <a:gd name="connsiteX126" fmla="*/ 197226 w 1260001"/>
                <a:gd name="connsiteY126" fmla="*/ 860694 h 959652"/>
                <a:gd name="connsiteX127" fmla="*/ 181891 w 1260001"/>
                <a:gd name="connsiteY127" fmla="*/ 855956 h 959652"/>
                <a:gd name="connsiteX128" fmla="*/ 185212 w 1260001"/>
                <a:gd name="connsiteY128" fmla="*/ 844602 h 959652"/>
                <a:gd name="connsiteX129" fmla="*/ 189705 w 1260001"/>
                <a:gd name="connsiteY129" fmla="*/ 839229 h 959652"/>
                <a:gd name="connsiteX130" fmla="*/ 178496 w 1260001"/>
                <a:gd name="connsiteY130" fmla="*/ 821526 h 959652"/>
                <a:gd name="connsiteX131" fmla="*/ 175639 w 1260001"/>
                <a:gd name="connsiteY131" fmla="*/ 814347 h 959652"/>
                <a:gd name="connsiteX132" fmla="*/ 175639 w 1260001"/>
                <a:gd name="connsiteY132" fmla="*/ 814078 h 959652"/>
                <a:gd name="connsiteX133" fmla="*/ 181793 w 1260001"/>
                <a:gd name="connsiteY133" fmla="*/ 802626 h 959652"/>
                <a:gd name="connsiteX134" fmla="*/ 173637 w 1260001"/>
                <a:gd name="connsiteY134" fmla="*/ 796179 h 959652"/>
                <a:gd name="connsiteX135" fmla="*/ 171537 w 1260001"/>
                <a:gd name="connsiteY135" fmla="*/ 784678 h 959652"/>
                <a:gd name="connsiteX136" fmla="*/ 160475 w 1260001"/>
                <a:gd name="connsiteY136" fmla="*/ 764508 h 959652"/>
                <a:gd name="connsiteX137" fmla="*/ 164285 w 1260001"/>
                <a:gd name="connsiteY137" fmla="*/ 731177 h 959652"/>
                <a:gd name="connsiteX138" fmla="*/ 167777 w 1260001"/>
                <a:gd name="connsiteY138" fmla="*/ 725707 h 959652"/>
                <a:gd name="connsiteX139" fmla="*/ 172197 w 1260001"/>
                <a:gd name="connsiteY139" fmla="*/ 720384 h 959652"/>
                <a:gd name="connsiteX140" fmla="*/ 166678 w 1260001"/>
                <a:gd name="connsiteY140" fmla="*/ 699189 h 959652"/>
                <a:gd name="connsiteX141" fmla="*/ 155665 w 1260001"/>
                <a:gd name="connsiteY141" fmla="*/ 687858 h 959652"/>
                <a:gd name="connsiteX142" fmla="*/ 144262 w 1260001"/>
                <a:gd name="connsiteY142" fmla="*/ 682975 h 959652"/>
                <a:gd name="connsiteX143" fmla="*/ 135398 w 1260001"/>
                <a:gd name="connsiteY143" fmla="*/ 667102 h 959652"/>
                <a:gd name="connsiteX144" fmla="*/ 141527 w 1260001"/>
                <a:gd name="connsiteY144" fmla="*/ 655357 h 959652"/>
                <a:gd name="connsiteX145" fmla="*/ 132516 w 1260001"/>
                <a:gd name="connsiteY145" fmla="*/ 635187 h 959652"/>
                <a:gd name="connsiteX146" fmla="*/ 121796 w 1260001"/>
                <a:gd name="connsiteY146" fmla="*/ 613552 h 959652"/>
                <a:gd name="connsiteX147" fmla="*/ 85974 w 1260001"/>
                <a:gd name="connsiteY147" fmla="*/ 594017 h 959652"/>
                <a:gd name="connsiteX148" fmla="*/ 74595 w 1260001"/>
                <a:gd name="connsiteY148" fmla="*/ 584909 h 959652"/>
                <a:gd name="connsiteX149" fmla="*/ 65316 w 1260001"/>
                <a:gd name="connsiteY149" fmla="*/ 576998 h 959652"/>
                <a:gd name="connsiteX150" fmla="*/ 52374 w 1260001"/>
                <a:gd name="connsiteY150" fmla="*/ 555509 h 959652"/>
                <a:gd name="connsiteX151" fmla="*/ 39335 w 1260001"/>
                <a:gd name="connsiteY151" fmla="*/ 540052 h 959652"/>
                <a:gd name="connsiteX152" fmla="*/ 49566 w 1260001"/>
                <a:gd name="connsiteY152" fmla="*/ 527843 h 959652"/>
                <a:gd name="connsiteX153" fmla="*/ 30397 w 1260001"/>
                <a:gd name="connsiteY153" fmla="*/ 518710 h 959652"/>
                <a:gd name="connsiteX154" fmla="*/ 23633 w 1260001"/>
                <a:gd name="connsiteY154" fmla="*/ 527184 h 959652"/>
                <a:gd name="connsiteX155" fmla="*/ 2853 w 1260001"/>
                <a:gd name="connsiteY155" fmla="*/ 514559 h 959652"/>
                <a:gd name="connsiteX156" fmla="*/ 118 w 1260001"/>
                <a:gd name="connsiteY156" fmla="*/ 502179 h 959652"/>
                <a:gd name="connsiteX157" fmla="*/ 8958 w 1260001"/>
                <a:gd name="connsiteY157" fmla="*/ 486478 h 959652"/>
                <a:gd name="connsiteX158" fmla="*/ 15966 w 1260001"/>
                <a:gd name="connsiteY158" fmla="*/ 487308 h 959652"/>
                <a:gd name="connsiteX159" fmla="*/ 21021 w 1260001"/>
                <a:gd name="connsiteY159" fmla="*/ 486233 h 959652"/>
                <a:gd name="connsiteX160" fmla="*/ 25514 w 1260001"/>
                <a:gd name="connsiteY160" fmla="*/ 474781 h 959652"/>
                <a:gd name="connsiteX161" fmla="*/ 34890 w 1260001"/>
                <a:gd name="connsiteY161" fmla="*/ 467138 h 959652"/>
                <a:gd name="connsiteX162" fmla="*/ 51666 w 1260001"/>
                <a:gd name="connsiteY162" fmla="*/ 465160 h 959652"/>
                <a:gd name="connsiteX163" fmla="*/ 75230 w 1260001"/>
                <a:gd name="connsiteY163" fmla="*/ 476857 h 959652"/>
                <a:gd name="connsiteX164" fmla="*/ 80871 w 1260001"/>
                <a:gd name="connsiteY164" fmla="*/ 462743 h 959652"/>
                <a:gd name="connsiteX165" fmla="*/ 88929 w 1260001"/>
                <a:gd name="connsiteY165" fmla="*/ 455051 h 959652"/>
                <a:gd name="connsiteX166" fmla="*/ 97573 w 1260001"/>
                <a:gd name="connsiteY166" fmla="*/ 439887 h 959652"/>
                <a:gd name="connsiteX167" fmla="*/ 102823 w 1260001"/>
                <a:gd name="connsiteY167" fmla="*/ 446040 h 959652"/>
                <a:gd name="connsiteX168" fmla="*/ 116522 w 1260001"/>
                <a:gd name="connsiteY168" fmla="*/ 440717 h 959652"/>
                <a:gd name="connsiteX169" fmla="*/ 133346 w 1260001"/>
                <a:gd name="connsiteY169" fmla="*/ 433147 h 959652"/>
                <a:gd name="connsiteX170" fmla="*/ 141527 w 1260001"/>
                <a:gd name="connsiteY170" fmla="*/ 457566 h 959652"/>
                <a:gd name="connsiteX171" fmla="*/ 147973 w 1260001"/>
                <a:gd name="connsiteY171" fmla="*/ 471192 h 959652"/>
                <a:gd name="connsiteX172" fmla="*/ 154151 w 1260001"/>
                <a:gd name="connsiteY172" fmla="*/ 492827 h 959652"/>
                <a:gd name="connsiteX173" fmla="*/ 166702 w 1260001"/>
                <a:gd name="connsiteY173" fmla="*/ 497271 h 959652"/>
                <a:gd name="connsiteX174" fmla="*/ 178912 w 1260001"/>
                <a:gd name="connsiteY174" fmla="*/ 503058 h 959652"/>
                <a:gd name="connsiteX175" fmla="*/ 190901 w 1260001"/>
                <a:gd name="connsiteY175" fmla="*/ 496587 h 959652"/>
                <a:gd name="connsiteX176" fmla="*/ 181329 w 1260001"/>
                <a:gd name="connsiteY176" fmla="*/ 485672 h 959652"/>
                <a:gd name="connsiteX177" fmla="*/ 191219 w 1260001"/>
                <a:gd name="connsiteY177" fmla="*/ 477833 h 959652"/>
                <a:gd name="connsiteX178" fmla="*/ 204991 w 1260001"/>
                <a:gd name="connsiteY178" fmla="*/ 475953 h 959652"/>
                <a:gd name="connsiteX179" fmla="*/ 218323 w 1260001"/>
                <a:gd name="connsiteY179" fmla="*/ 471875 h 959652"/>
                <a:gd name="connsiteX180" fmla="*/ 223012 w 1260001"/>
                <a:gd name="connsiteY180" fmla="*/ 485672 h 959652"/>
                <a:gd name="connsiteX181" fmla="*/ 235221 w 1260001"/>
                <a:gd name="connsiteY181" fmla="*/ 502521 h 959652"/>
                <a:gd name="connsiteX182" fmla="*/ 241496 w 1260001"/>
                <a:gd name="connsiteY182" fmla="*/ 507844 h 959652"/>
                <a:gd name="connsiteX183" fmla="*/ 256026 w 1260001"/>
                <a:gd name="connsiteY183" fmla="*/ 514242 h 959652"/>
                <a:gd name="connsiteX184" fmla="*/ 257466 w 1260001"/>
                <a:gd name="connsiteY184" fmla="*/ 528893 h 959652"/>
                <a:gd name="connsiteX185" fmla="*/ 251850 w 1260001"/>
                <a:gd name="connsiteY185" fmla="*/ 540565 h 959652"/>
                <a:gd name="connsiteX186" fmla="*/ 261618 w 1260001"/>
                <a:gd name="connsiteY186" fmla="*/ 550577 h 959652"/>
                <a:gd name="connsiteX187" fmla="*/ 270506 w 1260001"/>
                <a:gd name="connsiteY187" fmla="*/ 563079 h 959652"/>
                <a:gd name="connsiteX188" fmla="*/ 284400 w 1260001"/>
                <a:gd name="connsiteY188" fmla="*/ 564764 h 959652"/>
                <a:gd name="connsiteX189" fmla="*/ 292849 w 1260001"/>
                <a:gd name="connsiteY189" fmla="*/ 575362 h 959652"/>
                <a:gd name="connsiteX190" fmla="*/ 306841 w 1260001"/>
                <a:gd name="connsiteY190" fmla="*/ 576973 h 959652"/>
                <a:gd name="connsiteX191" fmla="*/ 327646 w 1260001"/>
                <a:gd name="connsiteY191" fmla="*/ 553873 h 959652"/>
                <a:gd name="connsiteX192" fmla="*/ 339635 w 1260001"/>
                <a:gd name="connsiteY192" fmla="*/ 547475 h 959652"/>
                <a:gd name="connsiteX193" fmla="*/ 344250 w 1260001"/>
                <a:gd name="connsiteY193" fmla="*/ 533752 h 959652"/>
                <a:gd name="connsiteX194" fmla="*/ 363614 w 1260001"/>
                <a:gd name="connsiteY194" fmla="*/ 522007 h 959652"/>
                <a:gd name="connsiteX195" fmla="*/ 369401 w 1260001"/>
                <a:gd name="connsiteY195" fmla="*/ 514486 h 959652"/>
                <a:gd name="connsiteX196" fmla="*/ 396067 w 1260001"/>
                <a:gd name="connsiteY196" fmla="*/ 498199 h 959652"/>
                <a:gd name="connsiteX197" fmla="*/ 409863 w 1260001"/>
                <a:gd name="connsiteY197" fmla="*/ 492240 h 959652"/>
                <a:gd name="connsiteX198" fmla="*/ 413233 w 1260001"/>
                <a:gd name="connsiteY198" fmla="*/ 480910 h 959652"/>
                <a:gd name="connsiteX199" fmla="*/ 415675 w 1260001"/>
                <a:gd name="connsiteY199" fmla="*/ 466918 h 959652"/>
                <a:gd name="connsiteX200" fmla="*/ 417213 w 1260001"/>
                <a:gd name="connsiteY200" fmla="*/ 453024 h 959652"/>
                <a:gd name="connsiteX201" fmla="*/ 429227 w 1260001"/>
                <a:gd name="connsiteY201" fmla="*/ 449019 h 959652"/>
                <a:gd name="connsiteX202" fmla="*/ 439263 w 1260001"/>
                <a:gd name="connsiteY202" fmla="*/ 437054 h 959652"/>
                <a:gd name="connsiteX203" fmla="*/ 458798 w 1260001"/>
                <a:gd name="connsiteY203" fmla="*/ 434930 h 959652"/>
                <a:gd name="connsiteX204" fmla="*/ 467271 w 1260001"/>
                <a:gd name="connsiteY204" fmla="*/ 442256 h 959652"/>
                <a:gd name="connsiteX205" fmla="*/ 470104 w 1260001"/>
                <a:gd name="connsiteY205" fmla="*/ 439814 h 959652"/>
                <a:gd name="connsiteX206" fmla="*/ 473864 w 1260001"/>
                <a:gd name="connsiteY206" fmla="*/ 435418 h 959652"/>
                <a:gd name="connsiteX207" fmla="*/ 486074 w 1260001"/>
                <a:gd name="connsiteY207" fmla="*/ 433147 h 959652"/>
                <a:gd name="connsiteX208" fmla="*/ 499748 w 1260001"/>
                <a:gd name="connsiteY208" fmla="*/ 423917 h 959652"/>
                <a:gd name="connsiteX209" fmla="*/ 509198 w 1260001"/>
                <a:gd name="connsiteY209" fmla="*/ 412050 h 959652"/>
                <a:gd name="connsiteX210" fmla="*/ 525119 w 1260001"/>
                <a:gd name="connsiteY210" fmla="*/ 407483 h 959652"/>
                <a:gd name="connsiteX211" fmla="*/ 525119 w 1260001"/>
                <a:gd name="connsiteY211" fmla="*/ 390634 h 959652"/>
                <a:gd name="connsiteX212" fmla="*/ 531273 w 1260001"/>
                <a:gd name="connsiteY212" fmla="*/ 388754 h 959652"/>
                <a:gd name="connsiteX213" fmla="*/ 545142 w 1260001"/>
                <a:gd name="connsiteY213" fmla="*/ 388901 h 959652"/>
                <a:gd name="connsiteX214" fmla="*/ 549342 w 1260001"/>
                <a:gd name="connsiteY214" fmla="*/ 374445 h 959652"/>
                <a:gd name="connsiteX215" fmla="*/ 553274 w 1260001"/>
                <a:gd name="connsiteY215" fmla="*/ 341846 h 959652"/>
                <a:gd name="connsiteX216" fmla="*/ 555471 w 1260001"/>
                <a:gd name="connsiteY216" fmla="*/ 328074 h 959652"/>
                <a:gd name="connsiteX217" fmla="*/ 561039 w 1260001"/>
                <a:gd name="connsiteY217" fmla="*/ 318306 h 959652"/>
                <a:gd name="connsiteX218" fmla="*/ 565337 w 1260001"/>
                <a:gd name="connsiteY218" fmla="*/ 304852 h 959652"/>
                <a:gd name="connsiteX219" fmla="*/ 572027 w 1260001"/>
                <a:gd name="connsiteY219" fmla="*/ 296965 h 959652"/>
                <a:gd name="connsiteX220" fmla="*/ 568877 w 1260001"/>
                <a:gd name="connsiteY220" fmla="*/ 288052 h 959652"/>
                <a:gd name="connsiteX221" fmla="*/ 580623 w 1260001"/>
                <a:gd name="connsiteY221" fmla="*/ 273767 h 959652"/>
                <a:gd name="connsiteX222" fmla="*/ 577009 w 1260001"/>
                <a:gd name="connsiteY222" fmla="*/ 269640 h 959652"/>
                <a:gd name="connsiteX223" fmla="*/ 569317 w 1260001"/>
                <a:gd name="connsiteY223" fmla="*/ 264878 h 959652"/>
                <a:gd name="connsiteX224" fmla="*/ 562968 w 1260001"/>
                <a:gd name="connsiteY224" fmla="*/ 250447 h 959652"/>
                <a:gd name="connsiteX225" fmla="*/ 564702 w 1260001"/>
                <a:gd name="connsiteY225" fmla="*/ 234624 h 959652"/>
                <a:gd name="connsiteX226" fmla="*/ 571173 w 1260001"/>
                <a:gd name="connsiteY226" fmla="*/ 231132 h 959652"/>
                <a:gd name="connsiteX227" fmla="*/ 577986 w 1260001"/>
                <a:gd name="connsiteY227" fmla="*/ 225125 h 959652"/>
                <a:gd name="connsiteX228" fmla="*/ 593149 w 1260001"/>
                <a:gd name="connsiteY228" fmla="*/ 224319 h 959652"/>
                <a:gd name="connsiteX229" fmla="*/ 599620 w 1260001"/>
                <a:gd name="connsiteY229" fmla="*/ 230424 h 959652"/>
                <a:gd name="connsiteX230" fmla="*/ 607703 w 1260001"/>
                <a:gd name="connsiteY230" fmla="*/ 232866 h 959652"/>
                <a:gd name="connsiteX231" fmla="*/ 614833 w 1260001"/>
                <a:gd name="connsiteY231" fmla="*/ 231278 h 959652"/>
                <a:gd name="connsiteX232" fmla="*/ 615712 w 1260001"/>
                <a:gd name="connsiteY232" fmla="*/ 223831 h 959652"/>
                <a:gd name="connsiteX233" fmla="*/ 623038 w 1260001"/>
                <a:gd name="connsiteY233" fmla="*/ 218532 h 959652"/>
                <a:gd name="connsiteX234" fmla="*/ 629509 w 1260001"/>
                <a:gd name="connsiteY234" fmla="*/ 222341 h 959652"/>
                <a:gd name="connsiteX235" fmla="*/ 642817 w 1260001"/>
                <a:gd name="connsiteY235" fmla="*/ 227225 h 959652"/>
                <a:gd name="connsiteX236" fmla="*/ 650143 w 1260001"/>
                <a:gd name="connsiteY236" fmla="*/ 228617 h 959652"/>
                <a:gd name="connsiteX237" fmla="*/ 662352 w 1260001"/>
                <a:gd name="connsiteY237" fmla="*/ 231962 h 959652"/>
                <a:gd name="connsiteX238" fmla="*/ 670288 w 1260001"/>
                <a:gd name="connsiteY238" fmla="*/ 227493 h 959652"/>
                <a:gd name="connsiteX239" fmla="*/ 681496 w 1260001"/>
                <a:gd name="connsiteY239" fmla="*/ 229520 h 959652"/>
                <a:gd name="connsiteX240" fmla="*/ 689481 w 1260001"/>
                <a:gd name="connsiteY240" fmla="*/ 222536 h 959652"/>
                <a:gd name="connsiteX241" fmla="*/ 698369 w 1260001"/>
                <a:gd name="connsiteY241" fmla="*/ 213746 h 959652"/>
                <a:gd name="connsiteX242" fmla="*/ 699786 w 1260001"/>
                <a:gd name="connsiteY242" fmla="*/ 196995 h 959652"/>
                <a:gd name="connsiteX243" fmla="*/ 692094 w 1260001"/>
                <a:gd name="connsiteY243" fmla="*/ 183711 h 959652"/>
                <a:gd name="connsiteX244" fmla="*/ 691508 w 1260001"/>
                <a:gd name="connsiteY244" fmla="*/ 173650 h 959652"/>
                <a:gd name="connsiteX245" fmla="*/ 694585 w 1260001"/>
                <a:gd name="connsiteY245" fmla="*/ 169841 h 959652"/>
                <a:gd name="connsiteX246" fmla="*/ 698467 w 1260001"/>
                <a:gd name="connsiteY246" fmla="*/ 146790 h 959652"/>
                <a:gd name="connsiteX247" fmla="*/ 707697 w 1260001"/>
                <a:gd name="connsiteY247" fmla="*/ 143347 h 959652"/>
                <a:gd name="connsiteX248" fmla="*/ 714510 w 1260001"/>
                <a:gd name="connsiteY248" fmla="*/ 145960 h 959652"/>
                <a:gd name="connsiteX249" fmla="*/ 721836 w 1260001"/>
                <a:gd name="connsiteY249" fmla="*/ 143518 h 959652"/>
                <a:gd name="connsiteX250" fmla="*/ 733630 w 1260001"/>
                <a:gd name="connsiteY250" fmla="*/ 136803 h 959652"/>
                <a:gd name="connsiteX251" fmla="*/ 741664 w 1260001"/>
                <a:gd name="connsiteY251" fmla="*/ 132187 h 959652"/>
                <a:gd name="connsiteX252" fmla="*/ 745155 w 1260001"/>
                <a:gd name="connsiteY252" fmla="*/ 130258 h 959652"/>
                <a:gd name="connsiteX253" fmla="*/ 748306 w 1260001"/>
                <a:gd name="connsiteY253" fmla="*/ 127963 h 959652"/>
                <a:gd name="connsiteX254" fmla="*/ 779390 w 1260001"/>
                <a:gd name="connsiteY254" fmla="*/ 134996 h 959652"/>
                <a:gd name="connsiteX255" fmla="*/ 799072 w 1260001"/>
                <a:gd name="connsiteY255" fmla="*/ 131186 h 959652"/>
                <a:gd name="connsiteX256" fmla="*/ 825249 w 1260001"/>
                <a:gd name="connsiteY256" fmla="*/ 130210 h 959652"/>
                <a:gd name="connsiteX257" fmla="*/ 829302 w 1260001"/>
                <a:gd name="connsiteY257" fmla="*/ 127475 h 959652"/>
                <a:gd name="connsiteX258" fmla="*/ 849179 w 1260001"/>
                <a:gd name="connsiteY258" fmla="*/ 108135 h 959652"/>
                <a:gd name="connsiteX259" fmla="*/ 857188 w 1260001"/>
                <a:gd name="connsiteY259" fmla="*/ 110577 h 959652"/>
                <a:gd name="connsiteX260" fmla="*/ 878286 w 1260001"/>
                <a:gd name="connsiteY260" fmla="*/ 103886 h 959652"/>
                <a:gd name="connsiteX261" fmla="*/ 888053 w 1260001"/>
                <a:gd name="connsiteY261" fmla="*/ 101005 h 959652"/>
                <a:gd name="connsiteX262" fmla="*/ 894915 w 1260001"/>
                <a:gd name="connsiteY262" fmla="*/ 93679 h 959652"/>
                <a:gd name="connsiteX263" fmla="*/ 901581 w 1260001"/>
                <a:gd name="connsiteY263" fmla="*/ 91091 h 959652"/>
                <a:gd name="connsiteX264" fmla="*/ 916232 w 1260001"/>
                <a:gd name="connsiteY264" fmla="*/ 75268 h 959652"/>
                <a:gd name="connsiteX265" fmla="*/ 923558 w 1260001"/>
                <a:gd name="connsiteY265" fmla="*/ 67429 h 959652"/>
                <a:gd name="connsiteX266" fmla="*/ 939577 w 1260001"/>
                <a:gd name="connsiteY266" fmla="*/ 74193 h 959652"/>
                <a:gd name="connsiteX267" fmla="*/ 942385 w 1260001"/>
                <a:gd name="connsiteY267" fmla="*/ 69627 h 959652"/>
                <a:gd name="connsiteX268" fmla="*/ 950077 w 1260001"/>
                <a:gd name="connsiteY268" fmla="*/ 63547 h 959652"/>
                <a:gd name="connsiteX269" fmla="*/ 951176 w 1260001"/>
                <a:gd name="connsiteY269" fmla="*/ 56026 h 959652"/>
                <a:gd name="connsiteX270" fmla="*/ 962579 w 1260001"/>
                <a:gd name="connsiteY270" fmla="*/ 35368 h 959652"/>
                <a:gd name="connsiteX271" fmla="*/ 963873 w 1260001"/>
                <a:gd name="connsiteY271" fmla="*/ 24648 h 959652"/>
                <a:gd name="connsiteX272" fmla="*/ 965778 w 1260001"/>
                <a:gd name="connsiteY272" fmla="*/ 23695 h 959652"/>
                <a:gd name="connsiteX273" fmla="*/ 967976 w 1260001"/>
                <a:gd name="connsiteY273" fmla="*/ 21937 h 959652"/>
                <a:gd name="connsiteX274" fmla="*/ 998792 w 1260001"/>
                <a:gd name="connsiteY274" fmla="*/ 376 h 959652"/>
                <a:gd name="connsiteX275" fmla="*/ 1013126 w 1260001"/>
                <a:gd name="connsiteY275" fmla="*/ 1377 h 959652"/>
                <a:gd name="connsiteX276" fmla="*/ 1022112 w 1260001"/>
                <a:gd name="connsiteY276" fmla="*/ 7188 h 959652"/>
                <a:gd name="connsiteX277" fmla="*/ 1012735 w 1260001"/>
                <a:gd name="connsiteY277" fmla="*/ 22230 h 959652"/>
                <a:gd name="connsiteX278" fmla="*/ 1019743 w 1260001"/>
                <a:gd name="connsiteY278" fmla="*/ 38176 h 959652"/>
                <a:gd name="connsiteX279" fmla="*/ 1042990 w 1260001"/>
                <a:gd name="connsiteY279" fmla="*/ 46478 h 959652"/>
                <a:gd name="connsiteX280" fmla="*/ 1041622 w 1260001"/>
                <a:gd name="connsiteY280" fmla="*/ 54365 h 959652"/>
                <a:gd name="connsiteX281" fmla="*/ 1046188 w 1260001"/>
                <a:gd name="connsiteY281" fmla="*/ 64133 h 959652"/>
                <a:gd name="connsiteX282" fmla="*/ 1062818 w 1260001"/>
                <a:gd name="connsiteY282" fmla="*/ 101811 h 959652"/>
                <a:gd name="connsiteX283" fmla="*/ 1076053 w 1260001"/>
                <a:gd name="connsiteY283" fmla="*/ 101493 h 959652"/>
                <a:gd name="connsiteX284" fmla="*/ 1101301 w 1260001"/>
                <a:gd name="connsiteY284" fmla="*/ 100516 h 959652"/>
                <a:gd name="connsiteX285" fmla="*/ 1112339 w 1260001"/>
                <a:gd name="connsiteY285" fmla="*/ 104668 h 959652"/>
                <a:gd name="connsiteX286" fmla="*/ 1135414 w 1260001"/>
                <a:gd name="connsiteY286" fmla="*/ 126913 h 959652"/>
                <a:gd name="connsiteX287" fmla="*/ 1139980 w 1260001"/>
                <a:gd name="connsiteY287" fmla="*/ 137730 h 959652"/>
                <a:gd name="connsiteX288" fmla="*/ 1147648 w 1260001"/>
                <a:gd name="connsiteY288" fmla="*/ 165885 h 959652"/>
                <a:gd name="connsiteX289" fmla="*/ 1163691 w 1260001"/>
                <a:gd name="connsiteY289" fmla="*/ 190719 h 959652"/>
                <a:gd name="connsiteX290" fmla="*/ 1197877 w 1260001"/>
                <a:gd name="connsiteY290" fmla="*/ 178143 h 959652"/>
                <a:gd name="connsiteX291" fmla="*/ 1210355 w 1260001"/>
                <a:gd name="connsiteY291" fmla="*/ 181245 h 959652"/>
                <a:gd name="connsiteX292" fmla="*/ 1232649 w 1260001"/>
                <a:gd name="connsiteY292" fmla="*/ 179169 h 959652"/>
                <a:gd name="connsiteX293" fmla="*/ 1245982 w 1260001"/>
                <a:gd name="connsiteY293" fmla="*/ 193503 h 959652"/>
                <a:gd name="connsiteX294" fmla="*/ 1258045 w 1260001"/>
                <a:gd name="connsiteY294" fmla="*/ 220363 h 959652"/>
                <a:gd name="connsiteX295" fmla="*/ 1254406 w 1260001"/>
                <a:gd name="connsiteY295" fmla="*/ 233793 h 959652"/>
                <a:gd name="connsiteX296" fmla="*/ 1258386 w 1260001"/>
                <a:gd name="connsiteY296" fmla="*/ 242291 h 959652"/>
                <a:gd name="connsiteX297" fmla="*/ 1252868 w 1260001"/>
                <a:gd name="connsiteY297" fmla="*/ 245930 h 959652"/>
                <a:gd name="connsiteX298" fmla="*/ 1245884 w 1260001"/>
                <a:gd name="connsiteY298" fmla="*/ 247273 h 959652"/>
                <a:gd name="connsiteX299" fmla="*/ 1248106 w 1260001"/>
                <a:gd name="connsiteY299" fmla="*/ 257382 h 959652"/>
                <a:gd name="connsiteX300" fmla="*/ 1253381 w 1260001"/>
                <a:gd name="connsiteY300" fmla="*/ 285121 h 95965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 ang="0">
                  <a:pos x="connsiteX228" y="connsiteY228"/>
                </a:cxn>
                <a:cxn ang="0">
                  <a:pos x="connsiteX229" y="connsiteY229"/>
                </a:cxn>
                <a:cxn ang="0">
                  <a:pos x="connsiteX230" y="connsiteY230"/>
                </a:cxn>
                <a:cxn ang="0">
                  <a:pos x="connsiteX231" y="connsiteY231"/>
                </a:cxn>
                <a:cxn ang="0">
                  <a:pos x="connsiteX232" y="connsiteY232"/>
                </a:cxn>
                <a:cxn ang="0">
                  <a:pos x="connsiteX233" y="connsiteY233"/>
                </a:cxn>
                <a:cxn ang="0">
                  <a:pos x="connsiteX234" y="connsiteY234"/>
                </a:cxn>
                <a:cxn ang="0">
                  <a:pos x="connsiteX235" y="connsiteY235"/>
                </a:cxn>
                <a:cxn ang="0">
                  <a:pos x="connsiteX236" y="connsiteY236"/>
                </a:cxn>
                <a:cxn ang="0">
                  <a:pos x="connsiteX237" y="connsiteY237"/>
                </a:cxn>
                <a:cxn ang="0">
                  <a:pos x="connsiteX238" y="connsiteY238"/>
                </a:cxn>
                <a:cxn ang="0">
                  <a:pos x="connsiteX239" y="connsiteY239"/>
                </a:cxn>
                <a:cxn ang="0">
                  <a:pos x="connsiteX240" y="connsiteY240"/>
                </a:cxn>
                <a:cxn ang="0">
                  <a:pos x="connsiteX241" y="connsiteY241"/>
                </a:cxn>
                <a:cxn ang="0">
                  <a:pos x="connsiteX242" y="connsiteY242"/>
                </a:cxn>
                <a:cxn ang="0">
                  <a:pos x="connsiteX243" y="connsiteY243"/>
                </a:cxn>
                <a:cxn ang="0">
                  <a:pos x="connsiteX244" y="connsiteY244"/>
                </a:cxn>
                <a:cxn ang="0">
                  <a:pos x="connsiteX245" y="connsiteY245"/>
                </a:cxn>
                <a:cxn ang="0">
                  <a:pos x="connsiteX246" y="connsiteY246"/>
                </a:cxn>
                <a:cxn ang="0">
                  <a:pos x="connsiteX247" y="connsiteY247"/>
                </a:cxn>
                <a:cxn ang="0">
                  <a:pos x="connsiteX248" y="connsiteY248"/>
                </a:cxn>
                <a:cxn ang="0">
                  <a:pos x="connsiteX249" y="connsiteY249"/>
                </a:cxn>
                <a:cxn ang="0">
                  <a:pos x="connsiteX250" y="connsiteY250"/>
                </a:cxn>
                <a:cxn ang="0">
                  <a:pos x="connsiteX251" y="connsiteY251"/>
                </a:cxn>
                <a:cxn ang="0">
                  <a:pos x="connsiteX252" y="connsiteY252"/>
                </a:cxn>
                <a:cxn ang="0">
                  <a:pos x="connsiteX253" y="connsiteY253"/>
                </a:cxn>
                <a:cxn ang="0">
                  <a:pos x="connsiteX254" y="connsiteY254"/>
                </a:cxn>
                <a:cxn ang="0">
                  <a:pos x="connsiteX255" y="connsiteY255"/>
                </a:cxn>
                <a:cxn ang="0">
                  <a:pos x="connsiteX256" y="connsiteY256"/>
                </a:cxn>
                <a:cxn ang="0">
                  <a:pos x="connsiteX257" y="connsiteY257"/>
                </a:cxn>
                <a:cxn ang="0">
                  <a:pos x="connsiteX258" y="connsiteY258"/>
                </a:cxn>
                <a:cxn ang="0">
                  <a:pos x="connsiteX259" y="connsiteY259"/>
                </a:cxn>
                <a:cxn ang="0">
                  <a:pos x="connsiteX260" y="connsiteY260"/>
                </a:cxn>
                <a:cxn ang="0">
                  <a:pos x="connsiteX261" y="connsiteY261"/>
                </a:cxn>
                <a:cxn ang="0">
                  <a:pos x="connsiteX262" y="connsiteY262"/>
                </a:cxn>
                <a:cxn ang="0">
                  <a:pos x="connsiteX263" y="connsiteY263"/>
                </a:cxn>
                <a:cxn ang="0">
                  <a:pos x="connsiteX264" y="connsiteY264"/>
                </a:cxn>
                <a:cxn ang="0">
                  <a:pos x="connsiteX265" y="connsiteY265"/>
                </a:cxn>
                <a:cxn ang="0">
                  <a:pos x="connsiteX266" y="connsiteY266"/>
                </a:cxn>
                <a:cxn ang="0">
                  <a:pos x="connsiteX267" y="connsiteY267"/>
                </a:cxn>
                <a:cxn ang="0">
                  <a:pos x="connsiteX268" y="connsiteY268"/>
                </a:cxn>
                <a:cxn ang="0">
                  <a:pos x="connsiteX269" y="connsiteY269"/>
                </a:cxn>
                <a:cxn ang="0">
                  <a:pos x="connsiteX270" y="connsiteY270"/>
                </a:cxn>
                <a:cxn ang="0">
                  <a:pos x="connsiteX271" y="connsiteY271"/>
                </a:cxn>
                <a:cxn ang="0">
                  <a:pos x="connsiteX272" y="connsiteY272"/>
                </a:cxn>
                <a:cxn ang="0">
                  <a:pos x="connsiteX273" y="connsiteY273"/>
                </a:cxn>
                <a:cxn ang="0">
                  <a:pos x="connsiteX274" y="connsiteY274"/>
                </a:cxn>
                <a:cxn ang="0">
                  <a:pos x="connsiteX275" y="connsiteY275"/>
                </a:cxn>
                <a:cxn ang="0">
                  <a:pos x="connsiteX276" y="connsiteY276"/>
                </a:cxn>
                <a:cxn ang="0">
                  <a:pos x="connsiteX277" y="connsiteY277"/>
                </a:cxn>
                <a:cxn ang="0">
                  <a:pos x="connsiteX278" y="connsiteY278"/>
                </a:cxn>
                <a:cxn ang="0">
                  <a:pos x="connsiteX279" y="connsiteY279"/>
                </a:cxn>
                <a:cxn ang="0">
                  <a:pos x="connsiteX280" y="connsiteY280"/>
                </a:cxn>
                <a:cxn ang="0">
                  <a:pos x="connsiteX281" y="connsiteY281"/>
                </a:cxn>
                <a:cxn ang="0">
                  <a:pos x="connsiteX282" y="connsiteY282"/>
                </a:cxn>
                <a:cxn ang="0">
                  <a:pos x="connsiteX283" y="connsiteY283"/>
                </a:cxn>
                <a:cxn ang="0">
                  <a:pos x="connsiteX284" y="connsiteY284"/>
                </a:cxn>
                <a:cxn ang="0">
                  <a:pos x="connsiteX285" y="connsiteY285"/>
                </a:cxn>
                <a:cxn ang="0">
                  <a:pos x="connsiteX286" y="connsiteY286"/>
                </a:cxn>
                <a:cxn ang="0">
                  <a:pos x="connsiteX287" y="connsiteY287"/>
                </a:cxn>
                <a:cxn ang="0">
                  <a:pos x="connsiteX288" y="connsiteY288"/>
                </a:cxn>
                <a:cxn ang="0">
                  <a:pos x="connsiteX289" y="connsiteY289"/>
                </a:cxn>
                <a:cxn ang="0">
                  <a:pos x="connsiteX290" y="connsiteY290"/>
                </a:cxn>
                <a:cxn ang="0">
                  <a:pos x="connsiteX291" y="connsiteY291"/>
                </a:cxn>
                <a:cxn ang="0">
                  <a:pos x="connsiteX292" y="connsiteY292"/>
                </a:cxn>
                <a:cxn ang="0">
                  <a:pos x="connsiteX293" y="connsiteY293"/>
                </a:cxn>
                <a:cxn ang="0">
                  <a:pos x="connsiteX294" y="connsiteY294"/>
                </a:cxn>
                <a:cxn ang="0">
                  <a:pos x="connsiteX295" y="connsiteY295"/>
                </a:cxn>
                <a:cxn ang="0">
                  <a:pos x="connsiteX296" y="connsiteY296"/>
                </a:cxn>
                <a:cxn ang="0">
                  <a:pos x="connsiteX297" y="connsiteY297"/>
                </a:cxn>
                <a:cxn ang="0">
                  <a:pos x="connsiteX298" y="connsiteY298"/>
                </a:cxn>
                <a:cxn ang="0">
                  <a:pos x="connsiteX299" y="connsiteY299"/>
                </a:cxn>
                <a:cxn ang="0">
                  <a:pos x="connsiteX300" y="connsiteY300"/>
                </a:cxn>
              </a:cxnLst>
              <a:rect l="l" t="t" r="r" b="b"/>
              <a:pathLst>
                <a:path w="1260001" h="959652">
                  <a:moveTo>
                    <a:pt x="1253381" y="285121"/>
                  </a:moveTo>
                  <a:cubicBezTo>
                    <a:pt x="1246885" y="293985"/>
                    <a:pt x="1239193" y="303582"/>
                    <a:pt x="1228278" y="304974"/>
                  </a:cubicBezTo>
                  <a:cubicBezTo>
                    <a:pt x="1223077" y="305609"/>
                    <a:pt x="1216655" y="304730"/>
                    <a:pt x="1213627" y="309027"/>
                  </a:cubicBezTo>
                  <a:cubicBezTo>
                    <a:pt x="1208304" y="316695"/>
                    <a:pt x="1222223" y="327463"/>
                    <a:pt x="1217266" y="335351"/>
                  </a:cubicBezTo>
                  <a:cubicBezTo>
                    <a:pt x="1213456" y="341382"/>
                    <a:pt x="1204055" y="337793"/>
                    <a:pt x="1197193" y="339795"/>
                  </a:cubicBezTo>
                  <a:cubicBezTo>
                    <a:pt x="1182029" y="344190"/>
                    <a:pt x="1185863" y="370440"/>
                    <a:pt x="1169942" y="371930"/>
                  </a:cubicBezTo>
                  <a:cubicBezTo>
                    <a:pt x="1154974" y="373346"/>
                    <a:pt x="1152849" y="370050"/>
                    <a:pt x="1145987" y="371148"/>
                  </a:cubicBezTo>
                  <a:cubicBezTo>
                    <a:pt x="1138515" y="372345"/>
                    <a:pt x="1134853" y="378474"/>
                    <a:pt x="1127625" y="376032"/>
                  </a:cubicBezTo>
                  <a:cubicBezTo>
                    <a:pt x="1125354" y="375251"/>
                    <a:pt x="1122961" y="375422"/>
                    <a:pt x="1120958" y="374811"/>
                  </a:cubicBezTo>
                  <a:cubicBezTo>
                    <a:pt x="1116343" y="373395"/>
                    <a:pt x="1110580" y="361479"/>
                    <a:pt x="1101423" y="358841"/>
                  </a:cubicBezTo>
                  <a:cubicBezTo>
                    <a:pt x="1093976" y="356959"/>
                    <a:pt x="1086308" y="360976"/>
                    <a:pt x="1083598" y="368169"/>
                  </a:cubicBezTo>
                  <a:cubicBezTo>
                    <a:pt x="1081156" y="375080"/>
                    <a:pt x="1084013" y="383724"/>
                    <a:pt x="1079202" y="389218"/>
                  </a:cubicBezTo>
                  <a:cubicBezTo>
                    <a:pt x="1074392" y="394712"/>
                    <a:pt x="1064551" y="392612"/>
                    <a:pt x="1057616" y="388779"/>
                  </a:cubicBezTo>
                  <a:cubicBezTo>
                    <a:pt x="1042208" y="380061"/>
                    <a:pt x="1035151" y="374640"/>
                    <a:pt x="1030756" y="391562"/>
                  </a:cubicBezTo>
                  <a:cubicBezTo>
                    <a:pt x="1030390" y="393855"/>
                    <a:pt x="1029633" y="396068"/>
                    <a:pt x="1028509" y="398107"/>
                  </a:cubicBezTo>
                  <a:cubicBezTo>
                    <a:pt x="1026825" y="400548"/>
                    <a:pt x="1023626" y="401452"/>
                    <a:pt x="1021452" y="403186"/>
                  </a:cubicBezTo>
                  <a:cubicBezTo>
                    <a:pt x="1002528" y="418179"/>
                    <a:pt x="1007827" y="444697"/>
                    <a:pt x="991686" y="462108"/>
                  </a:cubicBezTo>
                  <a:cubicBezTo>
                    <a:pt x="987999" y="466064"/>
                    <a:pt x="984361" y="471509"/>
                    <a:pt x="980454" y="475904"/>
                  </a:cubicBezTo>
                  <a:lnTo>
                    <a:pt x="979159" y="477247"/>
                  </a:lnTo>
                  <a:cubicBezTo>
                    <a:pt x="978744" y="477694"/>
                    <a:pt x="978305" y="478119"/>
                    <a:pt x="977841" y="478517"/>
                  </a:cubicBezTo>
                  <a:cubicBezTo>
                    <a:pt x="975521" y="480754"/>
                    <a:pt x="972639" y="482353"/>
                    <a:pt x="969514" y="483157"/>
                  </a:cubicBezTo>
                  <a:cubicBezTo>
                    <a:pt x="963995" y="484666"/>
                    <a:pt x="958965" y="487547"/>
                    <a:pt x="954863" y="491532"/>
                  </a:cubicBezTo>
                  <a:cubicBezTo>
                    <a:pt x="953618" y="492607"/>
                    <a:pt x="941237" y="503497"/>
                    <a:pt x="940212" y="504816"/>
                  </a:cubicBezTo>
                  <a:cubicBezTo>
                    <a:pt x="938063" y="507820"/>
                    <a:pt x="926537" y="510286"/>
                    <a:pt x="923680" y="517611"/>
                  </a:cubicBezTo>
                  <a:cubicBezTo>
                    <a:pt x="921507" y="523252"/>
                    <a:pt x="922801" y="530578"/>
                    <a:pt x="924095" y="536194"/>
                  </a:cubicBezTo>
                  <a:cubicBezTo>
                    <a:pt x="926146" y="545034"/>
                    <a:pt x="923216" y="553287"/>
                    <a:pt x="925707" y="562175"/>
                  </a:cubicBezTo>
                  <a:cubicBezTo>
                    <a:pt x="927783" y="569501"/>
                    <a:pt x="931641" y="578072"/>
                    <a:pt x="929492" y="585520"/>
                  </a:cubicBezTo>
                  <a:cubicBezTo>
                    <a:pt x="927294" y="592723"/>
                    <a:pt x="921507" y="598269"/>
                    <a:pt x="914230" y="600171"/>
                  </a:cubicBezTo>
                  <a:cubicBezTo>
                    <a:pt x="907246" y="601709"/>
                    <a:pt x="886368" y="595287"/>
                    <a:pt x="887150" y="614480"/>
                  </a:cubicBezTo>
                  <a:cubicBezTo>
                    <a:pt x="887150" y="618021"/>
                    <a:pt x="890373" y="621342"/>
                    <a:pt x="889592" y="624809"/>
                  </a:cubicBezTo>
                  <a:cubicBezTo>
                    <a:pt x="888078" y="632404"/>
                    <a:pt x="880654" y="636433"/>
                    <a:pt x="875087" y="640437"/>
                  </a:cubicBezTo>
                  <a:cubicBezTo>
                    <a:pt x="860631" y="650766"/>
                    <a:pt x="868006" y="662805"/>
                    <a:pt x="866028" y="669056"/>
                  </a:cubicBezTo>
                  <a:cubicBezTo>
                    <a:pt x="864514" y="673940"/>
                    <a:pt x="857896" y="683048"/>
                    <a:pt x="864099" y="691033"/>
                  </a:cubicBezTo>
                  <a:cubicBezTo>
                    <a:pt x="862389" y="695623"/>
                    <a:pt x="864856" y="696698"/>
                    <a:pt x="864099" y="702045"/>
                  </a:cubicBezTo>
                  <a:cubicBezTo>
                    <a:pt x="862023" y="716868"/>
                    <a:pt x="846664" y="709371"/>
                    <a:pt x="844368" y="729297"/>
                  </a:cubicBezTo>
                  <a:cubicBezTo>
                    <a:pt x="843770" y="735138"/>
                    <a:pt x="842115" y="740822"/>
                    <a:pt x="839485" y="746072"/>
                  </a:cubicBezTo>
                  <a:cubicBezTo>
                    <a:pt x="834259" y="756939"/>
                    <a:pt x="825542" y="754106"/>
                    <a:pt x="810182" y="765778"/>
                  </a:cubicBezTo>
                  <a:cubicBezTo>
                    <a:pt x="799853" y="773592"/>
                    <a:pt x="803443" y="776058"/>
                    <a:pt x="799169" y="782871"/>
                  </a:cubicBezTo>
                  <a:cubicBezTo>
                    <a:pt x="795165" y="789342"/>
                    <a:pt x="787546" y="785753"/>
                    <a:pt x="788279" y="797962"/>
                  </a:cubicBezTo>
                  <a:cubicBezTo>
                    <a:pt x="788420" y="799950"/>
                    <a:pt x="788706" y="801925"/>
                    <a:pt x="789133" y="803871"/>
                  </a:cubicBezTo>
                  <a:lnTo>
                    <a:pt x="789597" y="805703"/>
                  </a:lnTo>
                  <a:cubicBezTo>
                    <a:pt x="771357" y="805165"/>
                    <a:pt x="776607" y="814591"/>
                    <a:pt x="771967" y="820354"/>
                  </a:cubicBezTo>
                  <a:cubicBezTo>
                    <a:pt x="768719" y="824456"/>
                    <a:pt x="762712" y="822576"/>
                    <a:pt x="758488" y="824334"/>
                  </a:cubicBezTo>
                  <a:cubicBezTo>
                    <a:pt x="744936" y="829975"/>
                    <a:pt x="755607" y="836373"/>
                    <a:pt x="745937" y="845578"/>
                  </a:cubicBezTo>
                  <a:cubicBezTo>
                    <a:pt x="742982" y="848386"/>
                    <a:pt x="737610" y="847507"/>
                    <a:pt x="733361" y="847263"/>
                  </a:cubicBezTo>
                  <a:cubicBezTo>
                    <a:pt x="728478" y="846995"/>
                    <a:pt x="725791" y="852001"/>
                    <a:pt x="720664" y="851756"/>
                  </a:cubicBezTo>
                  <a:cubicBezTo>
                    <a:pt x="715118" y="851344"/>
                    <a:pt x="709836" y="849219"/>
                    <a:pt x="705548" y="845676"/>
                  </a:cubicBezTo>
                  <a:cubicBezTo>
                    <a:pt x="701690" y="842209"/>
                    <a:pt x="700665" y="836885"/>
                    <a:pt x="694926" y="835469"/>
                  </a:cubicBezTo>
                  <a:cubicBezTo>
                    <a:pt x="685916" y="833271"/>
                    <a:pt x="676100" y="838326"/>
                    <a:pt x="667455" y="834102"/>
                  </a:cubicBezTo>
                  <a:cubicBezTo>
                    <a:pt x="664745" y="832783"/>
                    <a:pt x="662913" y="830414"/>
                    <a:pt x="660130" y="829218"/>
                  </a:cubicBezTo>
                  <a:cubicBezTo>
                    <a:pt x="657996" y="828593"/>
                    <a:pt x="655786" y="828273"/>
                    <a:pt x="653561" y="828266"/>
                  </a:cubicBezTo>
                  <a:cubicBezTo>
                    <a:pt x="648262" y="827582"/>
                    <a:pt x="646773" y="822845"/>
                    <a:pt x="642060" y="821111"/>
                  </a:cubicBezTo>
                  <a:cubicBezTo>
                    <a:pt x="635394" y="818669"/>
                    <a:pt x="622110" y="822796"/>
                    <a:pt x="623673" y="807778"/>
                  </a:cubicBezTo>
                  <a:cubicBezTo>
                    <a:pt x="624186" y="802894"/>
                    <a:pt x="625651" y="799574"/>
                    <a:pt x="624039" y="794470"/>
                  </a:cubicBezTo>
                  <a:cubicBezTo>
                    <a:pt x="622427" y="789367"/>
                    <a:pt x="620889" y="785997"/>
                    <a:pt x="625870" y="782383"/>
                  </a:cubicBezTo>
                  <a:cubicBezTo>
                    <a:pt x="632390" y="777646"/>
                    <a:pt x="645405" y="779941"/>
                    <a:pt x="646675" y="770540"/>
                  </a:cubicBezTo>
                  <a:cubicBezTo>
                    <a:pt x="646673" y="768022"/>
                    <a:pt x="646367" y="765514"/>
                    <a:pt x="645772" y="763068"/>
                  </a:cubicBezTo>
                  <a:cubicBezTo>
                    <a:pt x="645332" y="757329"/>
                    <a:pt x="650802" y="757647"/>
                    <a:pt x="647969" y="747806"/>
                  </a:cubicBezTo>
                  <a:cubicBezTo>
                    <a:pt x="642353" y="728271"/>
                    <a:pt x="630876" y="741555"/>
                    <a:pt x="619497" y="735255"/>
                  </a:cubicBezTo>
                  <a:cubicBezTo>
                    <a:pt x="616787" y="733765"/>
                    <a:pt x="614760" y="731201"/>
                    <a:pt x="612025" y="729663"/>
                  </a:cubicBezTo>
                  <a:cubicBezTo>
                    <a:pt x="599816" y="722704"/>
                    <a:pt x="592954" y="725170"/>
                    <a:pt x="583064" y="725170"/>
                  </a:cubicBezTo>
                  <a:cubicBezTo>
                    <a:pt x="572784" y="725170"/>
                    <a:pt x="569805" y="711691"/>
                    <a:pt x="558768" y="711642"/>
                  </a:cubicBezTo>
                  <a:cubicBezTo>
                    <a:pt x="555471" y="711642"/>
                    <a:pt x="553713" y="713303"/>
                    <a:pt x="550710" y="714255"/>
                  </a:cubicBezTo>
                  <a:cubicBezTo>
                    <a:pt x="542969" y="716697"/>
                    <a:pt x="540942" y="705879"/>
                    <a:pt x="538500" y="700849"/>
                  </a:cubicBezTo>
                  <a:cubicBezTo>
                    <a:pt x="535702" y="695306"/>
                    <a:pt x="531490" y="690598"/>
                    <a:pt x="526291" y="687199"/>
                  </a:cubicBezTo>
                  <a:lnTo>
                    <a:pt x="524973" y="688151"/>
                  </a:lnTo>
                  <a:cubicBezTo>
                    <a:pt x="520323" y="691765"/>
                    <a:pt x="516629" y="696459"/>
                    <a:pt x="514204" y="701826"/>
                  </a:cubicBezTo>
                  <a:cubicBezTo>
                    <a:pt x="511078" y="708199"/>
                    <a:pt x="513154" y="713376"/>
                    <a:pt x="508588" y="715232"/>
                  </a:cubicBezTo>
                  <a:cubicBezTo>
                    <a:pt x="503484" y="717283"/>
                    <a:pt x="500700" y="713962"/>
                    <a:pt x="495475" y="722337"/>
                  </a:cubicBezTo>
                  <a:cubicBezTo>
                    <a:pt x="493858" y="724325"/>
                    <a:pt x="491780" y="725885"/>
                    <a:pt x="489419" y="726879"/>
                  </a:cubicBezTo>
                  <a:cubicBezTo>
                    <a:pt x="486884" y="728645"/>
                    <a:pt x="484440" y="730535"/>
                    <a:pt x="482093" y="732544"/>
                  </a:cubicBezTo>
                  <a:cubicBezTo>
                    <a:pt x="479505" y="734425"/>
                    <a:pt x="476135" y="736574"/>
                    <a:pt x="476013" y="740236"/>
                  </a:cubicBezTo>
                  <a:cubicBezTo>
                    <a:pt x="476013" y="742678"/>
                    <a:pt x="477893" y="744998"/>
                    <a:pt x="478968" y="747025"/>
                  </a:cubicBezTo>
                  <a:cubicBezTo>
                    <a:pt x="480677" y="750321"/>
                    <a:pt x="479652" y="750834"/>
                    <a:pt x="477405" y="753227"/>
                  </a:cubicBezTo>
                  <a:cubicBezTo>
                    <a:pt x="472521" y="758477"/>
                    <a:pt x="476550" y="768928"/>
                    <a:pt x="476013" y="772445"/>
                  </a:cubicBezTo>
                  <a:cubicBezTo>
                    <a:pt x="475622" y="774886"/>
                    <a:pt x="473059" y="776303"/>
                    <a:pt x="473864" y="779037"/>
                  </a:cubicBezTo>
                  <a:cubicBezTo>
                    <a:pt x="474670" y="781772"/>
                    <a:pt x="475574" y="782651"/>
                    <a:pt x="473864" y="785142"/>
                  </a:cubicBezTo>
                  <a:cubicBezTo>
                    <a:pt x="468468" y="793322"/>
                    <a:pt x="464097" y="792956"/>
                    <a:pt x="461142" y="797059"/>
                  </a:cubicBezTo>
                  <a:cubicBezTo>
                    <a:pt x="459963" y="799405"/>
                    <a:pt x="457809" y="801110"/>
                    <a:pt x="455257" y="801722"/>
                  </a:cubicBezTo>
                  <a:cubicBezTo>
                    <a:pt x="446931" y="803529"/>
                    <a:pt x="444415" y="805385"/>
                    <a:pt x="441607" y="796570"/>
                  </a:cubicBezTo>
                  <a:cubicBezTo>
                    <a:pt x="440631" y="793591"/>
                    <a:pt x="440044" y="791686"/>
                    <a:pt x="436553" y="791979"/>
                  </a:cubicBezTo>
                  <a:cubicBezTo>
                    <a:pt x="430839" y="792443"/>
                    <a:pt x="419191" y="800550"/>
                    <a:pt x="419704" y="810440"/>
                  </a:cubicBezTo>
                  <a:cubicBezTo>
                    <a:pt x="419447" y="813026"/>
                    <a:pt x="420114" y="815622"/>
                    <a:pt x="421584" y="817766"/>
                  </a:cubicBezTo>
                  <a:cubicBezTo>
                    <a:pt x="427445" y="824652"/>
                    <a:pt x="421340" y="825897"/>
                    <a:pt x="421730" y="830903"/>
                  </a:cubicBezTo>
                  <a:cubicBezTo>
                    <a:pt x="422170" y="836348"/>
                    <a:pt x="427078" y="835786"/>
                    <a:pt x="429715" y="852880"/>
                  </a:cubicBezTo>
                  <a:cubicBezTo>
                    <a:pt x="431107" y="861890"/>
                    <a:pt x="423733" y="861109"/>
                    <a:pt x="422683" y="865382"/>
                  </a:cubicBezTo>
                  <a:cubicBezTo>
                    <a:pt x="422243" y="867189"/>
                    <a:pt x="423489" y="868654"/>
                    <a:pt x="419093" y="871389"/>
                  </a:cubicBezTo>
                  <a:cubicBezTo>
                    <a:pt x="415626" y="873538"/>
                    <a:pt x="410962" y="871560"/>
                    <a:pt x="405565" y="875198"/>
                  </a:cubicBezTo>
                  <a:cubicBezTo>
                    <a:pt x="403123" y="876907"/>
                    <a:pt x="402489" y="879642"/>
                    <a:pt x="399143" y="880253"/>
                  </a:cubicBezTo>
                  <a:cubicBezTo>
                    <a:pt x="392453" y="881474"/>
                    <a:pt x="388326" y="874807"/>
                    <a:pt x="383735" y="871731"/>
                  </a:cubicBezTo>
                  <a:cubicBezTo>
                    <a:pt x="379145" y="868654"/>
                    <a:pt x="374920" y="872781"/>
                    <a:pt x="370574" y="873000"/>
                  </a:cubicBezTo>
                  <a:cubicBezTo>
                    <a:pt x="367961" y="873147"/>
                    <a:pt x="365690" y="871364"/>
                    <a:pt x="363077" y="871780"/>
                  </a:cubicBezTo>
                  <a:cubicBezTo>
                    <a:pt x="355507" y="872976"/>
                    <a:pt x="360098" y="881327"/>
                    <a:pt x="347571" y="887261"/>
                  </a:cubicBezTo>
                  <a:cubicBezTo>
                    <a:pt x="335044" y="893195"/>
                    <a:pt x="332285" y="883012"/>
                    <a:pt x="325961" y="882377"/>
                  </a:cubicBezTo>
                  <a:cubicBezTo>
                    <a:pt x="322884" y="882060"/>
                    <a:pt x="321883" y="885381"/>
                    <a:pt x="321419" y="887798"/>
                  </a:cubicBezTo>
                  <a:cubicBezTo>
                    <a:pt x="320393" y="893146"/>
                    <a:pt x="316389" y="896833"/>
                    <a:pt x="311969" y="900154"/>
                  </a:cubicBezTo>
                  <a:cubicBezTo>
                    <a:pt x="310089" y="901546"/>
                    <a:pt x="307085" y="901619"/>
                    <a:pt x="306108" y="903890"/>
                  </a:cubicBezTo>
                  <a:cubicBezTo>
                    <a:pt x="302836" y="910947"/>
                    <a:pt x="307354" y="915562"/>
                    <a:pt x="308550" y="917735"/>
                  </a:cubicBezTo>
                  <a:cubicBezTo>
                    <a:pt x="309495" y="920172"/>
                    <a:pt x="310223" y="922690"/>
                    <a:pt x="310723" y="925256"/>
                  </a:cubicBezTo>
                  <a:cubicBezTo>
                    <a:pt x="310845" y="925613"/>
                    <a:pt x="311019" y="925950"/>
                    <a:pt x="311236" y="926258"/>
                  </a:cubicBezTo>
                  <a:cubicBezTo>
                    <a:pt x="308081" y="928553"/>
                    <a:pt x="305205" y="931207"/>
                    <a:pt x="302665" y="934169"/>
                  </a:cubicBezTo>
                  <a:cubicBezTo>
                    <a:pt x="292898" y="944913"/>
                    <a:pt x="284205" y="942740"/>
                    <a:pt x="279590" y="943204"/>
                  </a:cubicBezTo>
                  <a:cubicBezTo>
                    <a:pt x="274779" y="943517"/>
                    <a:pt x="270850" y="947170"/>
                    <a:pt x="270188" y="951946"/>
                  </a:cubicBezTo>
                  <a:cubicBezTo>
                    <a:pt x="269651" y="954901"/>
                    <a:pt x="263571" y="956268"/>
                    <a:pt x="260641" y="956292"/>
                  </a:cubicBezTo>
                  <a:cubicBezTo>
                    <a:pt x="258087" y="956087"/>
                    <a:pt x="255559" y="955631"/>
                    <a:pt x="253095" y="954925"/>
                  </a:cubicBezTo>
                  <a:cubicBezTo>
                    <a:pt x="246307" y="953436"/>
                    <a:pt x="245477" y="950041"/>
                    <a:pt x="243108" y="943912"/>
                  </a:cubicBezTo>
                  <a:cubicBezTo>
                    <a:pt x="240740" y="937783"/>
                    <a:pt x="231583" y="932142"/>
                    <a:pt x="224794" y="936025"/>
                  </a:cubicBezTo>
                  <a:cubicBezTo>
                    <a:pt x="220863" y="938271"/>
                    <a:pt x="221669" y="943619"/>
                    <a:pt x="217151" y="945792"/>
                  </a:cubicBezTo>
                  <a:cubicBezTo>
                    <a:pt x="214953" y="946794"/>
                    <a:pt x="212267" y="947038"/>
                    <a:pt x="210729" y="949260"/>
                  </a:cubicBezTo>
                  <a:cubicBezTo>
                    <a:pt x="208067" y="953289"/>
                    <a:pt x="215149" y="960981"/>
                    <a:pt x="199252" y="960859"/>
                  </a:cubicBezTo>
                  <a:cubicBezTo>
                    <a:pt x="186237" y="960859"/>
                    <a:pt x="190828" y="946696"/>
                    <a:pt x="182330" y="945792"/>
                  </a:cubicBezTo>
                  <a:cubicBezTo>
                    <a:pt x="178203" y="945353"/>
                    <a:pt x="173857" y="947087"/>
                    <a:pt x="169706" y="945792"/>
                  </a:cubicBezTo>
                  <a:cubicBezTo>
                    <a:pt x="164016" y="944132"/>
                    <a:pt x="164676" y="939541"/>
                    <a:pt x="163967" y="934926"/>
                  </a:cubicBezTo>
                  <a:cubicBezTo>
                    <a:pt x="163430" y="931605"/>
                    <a:pt x="161306" y="924573"/>
                    <a:pt x="156935" y="926160"/>
                  </a:cubicBezTo>
                  <a:cubicBezTo>
                    <a:pt x="152564" y="927747"/>
                    <a:pt x="152662" y="935561"/>
                    <a:pt x="148510" y="942618"/>
                  </a:cubicBezTo>
                  <a:cubicBezTo>
                    <a:pt x="147412" y="937124"/>
                    <a:pt x="141600" y="936660"/>
                    <a:pt x="139524" y="931801"/>
                  </a:cubicBezTo>
                  <a:cubicBezTo>
                    <a:pt x="137170" y="927371"/>
                    <a:pt x="138855" y="921870"/>
                    <a:pt x="143285" y="919518"/>
                  </a:cubicBezTo>
                  <a:cubicBezTo>
                    <a:pt x="143429" y="919440"/>
                    <a:pt x="143575" y="919367"/>
                    <a:pt x="143724" y="919298"/>
                  </a:cubicBezTo>
                  <a:cubicBezTo>
                    <a:pt x="148413" y="917101"/>
                    <a:pt x="150879" y="918517"/>
                    <a:pt x="155519" y="918322"/>
                  </a:cubicBezTo>
                  <a:cubicBezTo>
                    <a:pt x="161086" y="918077"/>
                    <a:pt x="163772" y="913438"/>
                    <a:pt x="169755" y="914244"/>
                  </a:cubicBezTo>
                  <a:cubicBezTo>
                    <a:pt x="172685" y="914634"/>
                    <a:pt x="177324" y="917125"/>
                    <a:pt x="180255" y="915953"/>
                  </a:cubicBezTo>
                  <a:cubicBezTo>
                    <a:pt x="183185" y="914781"/>
                    <a:pt x="182355" y="911216"/>
                    <a:pt x="180059" y="908969"/>
                  </a:cubicBezTo>
                  <a:cubicBezTo>
                    <a:pt x="176909" y="905917"/>
                    <a:pt x="166824" y="898982"/>
                    <a:pt x="174443" y="894757"/>
                  </a:cubicBezTo>
                  <a:cubicBezTo>
                    <a:pt x="177398" y="893121"/>
                    <a:pt x="179986" y="894757"/>
                    <a:pt x="181427" y="891388"/>
                  </a:cubicBezTo>
                  <a:cubicBezTo>
                    <a:pt x="182379" y="889092"/>
                    <a:pt x="181720" y="886504"/>
                    <a:pt x="182916" y="884062"/>
                  </a:cubicBezTo>
                  <a:cubicBezTo>
                    <a:pt x="185993" y="877811"/>
                    <a:pt x="193026" y="879520"/>
                    <a:pt x="197567" y="875027"/>
                  </a:cubicBezTo>
                  <a:cubicBezTo>
                    <a:pt x="201255" y="871291"/>
                    <a:pt x="200547" y="864845"/>
                    <a:pt x="197226" y="860694"/>
                  </a:cubicBezTo>
                  <a:cubicBezTo>
                    <a:pt x="192977" y="855395"/>
                    <a:pt x="187141" y="858545"/>
                    <a:pt x="181891" y="855956"/>
                  </a:cubicBezTo>
                  <a:cubicBezTo>
                    <a:pt x="175688" y="852880"/>
                    <a:pt x="180743" y="846189"/>
                    <a:pt x="185212" y="844602"/>
                  </a:cubicBezTo>
                  <a:cubicBezTo>
                    <a:pt x="188191" y="843503"/>
                    <a:pt x="188948" y="842868"/>
                    <a:pt x="189705" y="839229"/>
                  </a:cubicBezTo>
                  <a:cubicBezTo>
                    <a:pt x="192806" y="824236"/>
                    <a:pt x="183917" y="825775"/>
                    <a:pt x="178496" y="821526"/>
                  </a:cubicBezTo>
                  <a:cubicBezTo>
                    <a:pt x="176201" y="819914"/>
                    <a:pt x="175080" y="817094"/>
                    <a:pt x="175639" y="814347"/>
                  </a:cubicBezTo>
                  <a:cubicBezTo>
                    <a:pt x="175627" y="814259"/>
                    <a:pt x="175627" y="814166"/>
                    <a:pt x="175639" y="814078"/>
                  </a:cubicBezTo>
                  <a:cubicBezTo>
                    <a:pt x="177446" y="809927"/>
                    <a:pt x="183893" y="808267"/>
                    <a:pt x="181793" y="802626"/>
                  </a:cubicBezTo>
                  <a:cubicBezTo>
                    <a:pt x="180401" y="798890"/>
                    <a:pt x="176030" y="799085"/>
                    <a:pt x="173637" y="796179"/>
                  </a:cubicBezTo>
                  <a:cubicBezTo>
                    <a:pt x="171244" y="793274"/>
                    <a:pt x="171806" y="788488"/>
                    <a:pt x="171537" y="784678"/>
                  </a:cubicBezTo>
                  <a:cubicBezTo>
                    <a:pt x="170951" y="776474"/>
                    <a:pt x="163650" y="771565"/>
                    <a:pt x="160475" y="764508"/>
                  </a:cubicBezTo>
                  <a:cubicBezTo>
                    <a:pt x="151245" y="744119"/>
                    <a:pt x="156617" y="740481"/>
                    <a:pt x="164285" y="731177"/>
                  </a:cubicBezTo>
                  <a:cubicBezTo>
                    <a:pt x="165652" y="729516"/>
                    <a:pt x="166385" y="727294"/>
                    <a:pt x="167777" y="725707"/>
                  </a:cubicBezTo>
                  <a:cubicBezTo>
                    <a:pt x="169413" y="723754"/>
                    <a:pt x="171171" y="722826"/>
                    <a:pt x="172197" y="720384"/>
                  </a:cubicBezTo>
                  <a:cubicBezTo>
                    <a:pt x="175346" y="712765"/>
                    <a:pt x="170756" y="705562"/>
                    <a:pt x="166678" y="699189"/>
                  </a:cubicBezTo>
                  <a:cubicBezTo>
                    <a:pt x="163452" y="695003"/>
                    <a:pt x="159758" y="691201"/>
                    <a:pt x="155665" y="687858"/>
                  </a:cubicBezTo>
                  <a:cubicBezTo>
                    <a:pt x="151904" y="684318"/>
                    <a:pt x="148974" y="684049"/>
                    <a:pt x="144262" y="682975"/>
                  </a:cubicBezTo>
                  <a:cubicBezTo>
                    <a:pt x="131661" y="680288"/>
                    <a:pt x="130929" y="678091"/>
                    <a:pt x="135398" y="667102"/>
                  </a:cubicBezTo>
                  <a:cubicBezTo>
                    <a:pt x="136960" y="663269"/>
                    <a:pt x="141185" y="659313"/>
                    <a:pt x="141527" y="655357"/>
                  </a:cubicBezTo>
                  <a:cubicBezTo>
                    <a:pt x="142186" y="647690"/>
                    <a:pt x="134616" y="642098"/>
                    <a:pt x="132516" y="635187"/>
                  </a:cubicBezTo>
                  <a:cubicBezTo>
                    <a:pt x="130074" y="626812"/>
                    <a:pt x="130538" y="617801"/>
                    <a:pt x="121796" y="613552"/>
                  </a:cubicBezTo>
                  <a:cubicBezTo>
                    <a:pt x="88270" y="597338"/>
                    <a:pt x="98354" y="604591"/>
                    <a:pt x="85974" y="594017"/>
                  </a:cubicBezTo>
                  <a:cubicBezTo>
                    <a:pt x="82263" y="590819"/>
                    <a:pt x="78136" y="588303"/>
                    <a:pt x="74595" y="584909"/>
                  </a:cubicBezTo>
                  <a:cubicBezTo>
                    <a:pt x="71763" y="582150"/>
                    <a:pt x="67538" y="580343"/>
                    <a:pt x="65316" y="576998"/>
                  </a:cubicBezTo>
                  <a:cubicBezTo>
                    <a:pt x="61726" y="571577"/>
                    <a:pt x="66073" y="561858"/>
                    <a:pt x="52374" y="555509"/>
                  </a:cubicBezTo>
                  <a:cubicBezTo>
                    <a:pt x="46172" y="552628"/>
                    <a:pt x="34207" y="549209"/>
                    <a:pt x="39335" y="540052"/>
                  </a:cubicBezTo>
                  <a:cubicBezTo>
                    <a:pt x="41947" y="535413"/>
                    <a:pt x="47784" y="533142"/>
                    <a:pt x="49566" y="527843"/>
                  </a:cubicBezTo>
                  <a:cubicBezTo>
                    <a:pt x="53497" y="516293"/>
                    <a:pt x="36722" y="514974"/>
                    <a:pt x="30397" y="518710"/>
                  </a:cubicBezTo>
                  <a:cubicBezTo>
                    <a:pt x="26612" y="520957"/>
                    <a:pt x="26661" y="524961"/>
                    <a:pt x="23633" y="527184"/>
                  </a:cubicBezTo>
                  <a:cubicBezTo>
                    <a:pt x="16528" y="532458"/>
                    <a:pt x="6272" y="519858"/>
                    <a:pt x="2853" y="514559"/>
                  </a:cubicBezTo>
                  <a:cubicBezTo>
                    <a:pt x="680" y="511165"/>
                    <a:pt x="680" y="506110"/>
                    <a:pt x="118" y="502179"/>
                  </a:cubicBezTo>
                  <a:cubicBezTo>
                    <a:pt x="-614" y="497051"/>
                    <a:pt x="2023" y="485403"/>
                    <a:pt x="8958" y="486478"/>
                  </a:cubicBezTo>
                  <a:cubicBezTo>
                    <a:pt x="11270" y="486927"/>
                    <a:pt x="13612" y="487203"/>
                    <a:pt x="15966" y="487308"/>
                  </a:cubicBezTo>
                  <a:cubicBezTo>
                    <a:pt x="17717" y="487410"/>
                    <a:pt x="19463" y="487039"/>
                    <a:pt x="21021" y="486233"/>
                  </a:cubicBezTo>
                  <a:cubicBezTo>
                    <a:pt x="24561" y="484158"/>
                    <a:pt x="23292" y="478029"/>
                    <a:pt x="25514" y="474781"/>
                  </a:cubicBezTo>
                  <a:cubicBezTo>
                    <a:pt x="28170" y="471707"/>
                    <a:pt x="31345" y="469121"/>
                    <a:pt x="34890" y="467138"/>
                  </a:cubicBezTo>
                  <a:cubicBezTo>
                    <a:pt x="40214" y="463597"/>
                    <a:pt x="46294" y="460887"/>
                    <a:pt x="51666" y="465160"/>
                  </a:cubicBezTo>
                  <a:cubicBezTo>
                    <a:pt x="55280" y="468042"/>
                    <a:pt x="71445" y="487137"/>
                    <a:pt x="75230" y="476857"/>
                  </a:cubicBezTo>
                  <a:cubicBezTo>
                    <a:pt x="77135" y="471582"/>
                    <a:pt x="75035" y="466064"/>
                    <a:pt x="80871" y="462743"/>
                  </a:cubicBezTo>
                  <a:cubicBezTo>
                    <a:pt x="84900" y="460447"/>
                    <a:pt x="88196" y="460472"/>
                    <a:pt x="88929" y="455051"/>
                  </a:cubicBezTo>
                  <a:cubicBezTo>
                    <a:pt x="89295" y="452047"/>
                    <a:pt x="90272" y="434979"/>
                    <a:pt x="97573" y="439887"/>
                  </a:cubicBezTo>
                  <a:cubicBezTo>
                    <a:pt x="99820" y="441401"/>
                    <a:pt x="100015" y="444771"/>
                    <a:pt x="102823" y="446040"/>
                  </a:cubicBezTo>
                  <a:cubicBezTo>
                    <a:pt x="108537" y="448848"/>
                    <a:pt x="112298" y="443599"/>
                    <a:pt x="116522" y="440717"/>
                  </a:cubicBezTo>
                  <a:cubicBezTo>
                    <a:pt x="121406" y="437299"/>
                    <a:pt x="126900" y="432195"/>
                    <a:pt x="133346" y="433147"/>
                  </a:cubicBezTo>
                  <a:cubicBezTo>
                    <a:pt x="145238" y="434905"/>
                    <a:pt x="140355" y="449312"/>
                    <a:pt x="141527" y="457566"/>
                  </a:cubicBezTo>
                  <a:cubicBezTo>
                    <a:pt x="142259" y="462840"/>
                    <a:pt x="148339" y="465819"/>
                    <a:pt x="147973" y="471192"/>
                  </a:cubicBezTo>
                  <a:cubicBezTo>
                    <a:pt x="147460" y="478688"/>
                    <a:pt x="135251" y="487357"/>
                    <a:pt x="154151" y="492827"/>
                  </a:cubicBezTo>
                  <a:cubicBezTo>
                    <a:pt x="158253" y="494023"/>
                    <a:pt x="163113" y="494487"/>
                    <a:pt x="166702" y="497271"/>
                  </a:cubicBezTo>
                  <a:cubicBezTo>
                    <a:pt x="170123" y="500345"/>
                    <a:pt x="174367" y="502355"/>
                    <a:pt x="178912" y="503058"/>
                  </a:cubicBezTo>
                  <a:cubicBezTo>
                    <a:pt x="182745" y="503449"/>
                    <a:pt x="191267" y="501837"/>
                    <a:pt x="190901" y="496587"/>
                  </a:cubicBezTo>
                  <a:cubicBezTo>
                    <a:pt x="190535" y="491337"/>
                    <a:pt x="182697" y="490849"/>
                    <a:pt x="181329" y="485672"/>
                  </a:cubicBezTo>
                  <a:cubicBezTo>
                    <a:pt x="179693" y="479494"/>
                    <a:pt x="185676" y="477272"/>
                    <a:pt x="191219" y="477833"/>
                  </a:cubicBezTo>
                  <a:cubicBezTo>
                    <a:pt x="196762" y="478395"/>
                    <a:pt x="200180" y="480446"/>
                    <a:pt x="204991" y="475953"/>
                  </a:cubicBezTo>
                  <a:cubicBezTo>
                    <a:pt x="207970" y="473170"/>
                    <a:pt x="213635" y="468628"/>
                    <a:pt x="218323" y="471875"/>
                  </a:cubicBezTo>
                  <a:cubicBezTo>
                    <a:pt x="222255" y="474561"/>
                    <a:pt x="221888" y="481643"/>
                    <a:pt x="223012" y="485672"/>
                  </a:cubicBezTo>
                  <a:cubicBezTo>
                    <a:pt x="225214" y="492428"/>
                    <a:pt x="229485" y="498323"/>
                    <a:pt x="235221" y="502521"/>
                  </a:cubicBezTo>
                  <a:cubicBezTo>
                    <a:pt x="237143" y="504486"/>
                    <a:pt x="239243" y="506269"/>
                    <a:pt x="241496" y="507844"/>
                  </a:cubicBezTo>
                  <a:cubicBezTo>
                    <a:pt x="245916" y="510164"/>
                    <a:pt x="252314" y="510530"/>
                    <a:pt x="256026" y="514242"/>
                  </a:cubicBezTo>
                  <a:cubicBezTo>
                    <a:pt x="259347" y="517538"/>
                    <a:pt x="257979" y="524693"/>
                    <a:pt x="257466" y="528893"/>
                  </a:cubicBezTo>
                  <a:cubicBezTo>
                    <a:pt x="256954" y="533093"/>
                    <a:pt x="251874" y="535608"/>
                    <a:pt x="251850" y="540565"/>
                  </a:cubicBezTo>
                  <a:cubicBezTo>
                    <a:pt x="251850" y="546767"/>
                    <a:pt x="257686" y="546938"/>
                    <a:pt x="261618" y="550577"/>
                  </a:cubicBezTo>
                  <a:cubicBezTo>
                    <a:pt x="265549" y="554215"/>
                    <a:pt x="266501" y="559807"/>
                    <a:pt x="270506" y="563079"/>
                  </a:cubicBezTo>
                  <a:cubicBezTo>
                    <a:pt x="274511" y="566351"/>
                    <a:pt x="279639" y="564471"/>
                    <a:pt x="284400" y="564764"/>
                  </a:cubicBezTo>
                  <a:cubicBezTo>
                    <a:pt x="291457" y="565228"/>
                    <a:pt x="290651" y="570551"/>
                    <a:pt x="292849" y="575362"/>
                  </a:cubicBezTo>
                  <a:cubicBezTo>
                    <a:pt x="295291" y="580660"/>
                    <a:pt x="302397" y="579220"/>
                    <a:pt x="306841" y="576973"/>
                  </a:cubicBezTo>
                  <a:cubicBezTo>
                    <a:pt x="315485" y="572553"/>
                    <a:pt x="312750" y="556559"/>
                    <a:pt x="327646" y="553873"/>
                  </a:cubicBezTo>
                  <a:cubicBezTo>
                    <a:pt x="332725" y="552970"/>
                    <a:pt x="337413" y="553018"/>
                    <a:pt x="339635" y="547475"/>
                  </a:cubicBezTo>
                  <a:cubicBezTo>
                    <a:pt x="341491" y="542592"/>
                    <a:pt x="341222" y="538294"/>
                    <a:pt x="344250" y="533752"/>
                  </a:cubicBezTo>
                  <a:cubicBezTo>
                    <a:pt x="350159" y="524839"/>
                    <a:pt x="359634" y="525547"/>
                    <a:pt x="363614" y="522007"/>
                  </a:cubicBezTo>
                  <a:cubicBezTo>
                    <a:pt x="366056" y="519907"/>
                    <a:pt x="367277" y="516781"/>
                    <a:pt x="369401" y="514486"/>
                  </a:cubicBezTo>
                  <a:cubicBezTo>
                    <a:pt x="376873" y="506428"/>
                    <a:pt x="385884" y="515463"/>
                    <a:pt x="396067" y="498199"/>
                  </a:cubicBezTo>
                  <a:cubicBezTo>
                    <a:pt x="399827" y="491874"/>
                    <a:pt x="404051" y="493315"/>
                    <a:pt x="409863" y="492240"/>
                  </a:cubicBezTo>
                  <a:cubicBezTo>
                    <a:pt x="416725" y="490849"/>
                    <a:pt x="415797" y="485550"/>
                    <a:pt x="413233" y="480910"/>
                  </a:cubicBezTo>
                  <a:cubicBezTo>
                    <a:pt x="410181" y="475416"/>
                    <a:pt x="412207" y="471802"/>
                    <a:pt x="415675" y="466918"/>
                  </a:cubicBezTo>
                  <a:cubicBezTo>
                    <a:pt x="421755" y="458347"/>
                    <a:pt x="415455" y="457737"/>
                    <a:pt x="417213" y="453024"/>
                  </a:cubicBezTo>
                  <a:cubicBezTo>
                    <a:pt x="419338" y="447286"/>
                    <a:pt x="425003" y="449776"/>
                    <a:pt x="429227" y="449019"/>
                  </a:cubicBezTo>
                  <a:cubicBezTo>
                    <a:pt x="435527" y="447921"/>
                    <a:pt x="438238" y="443135"/>
                    <a:pt x="439263" y="437054"/>
                  </a:cubicBezTo>
                  <a:cubicBezTo>
                    <a:pt x="443903" y="433733"/>
                    <a:pt x="446931" y="425651"/>
                    <a:pt x="458798" y="434930"/>
                  </a:cubicBezTo>
                  <a:cubicBezTo>
                    <a:pt x="462339" y="437689"/>
                    <a:pt x="465098" y="440058"/>
                    <a:pt x="467271" y="442256"/>
                  </a:cubicBezTo>
                  <a:cubicBezTo>
                    <a:pt x="468351" y="441611"/>
                    <a:pt x="469308" y="440785"/>
                    <a:pt x="470104" y="439814"/>
                  </a:cubicBezTo>
                  <a:cubicBezTo>
                    <a:pt x="471423" y="438178"/>
                    <a:pt x="471911" y="436395"/>
                    <a:pt x="473864" y="435418"/>
                  </a:cubicBezTo>
                  <a:cubicBezTo>
                    <a:pt x="477918" y="433416"/>
                    <a:pt x="482924" y="437079"/>
                    <a:pt x="486074" y="433147"/>
                  </a:cubicBezTo>
                  <a:cubicBezTo>
                    <a:pt x="491641" y="426164"/>
                    <a:pt x="497941" y="425651"/>
                    <a:pt x="499748" y="423917"/>
                  </a:cubicBezTo>
                  <a:cubicBezTo>
                    <a:pt x="502190" y="421622"/>
                    <a:pt x="504070" y="414150"/>
                    <a:pt x="509198" y="412050"/>
                  </a:cubicBezTo>
                  <a:cubicBezTo>
                    <a:pt x="514326" y="409950"/>
                    <a:pt x="522555" y="413954"/>
                    <a:pt x="525119" y="407483"/>
                  </a:cubicBezTo>
                  <a:cubicBezTo>
                    <a:pt x="527561" y="401598"/>
                    <a:pt x="522042" y="396641"/>
                    <a:pt x="525119" y="390634"/>
                  </a:cubicBezTo>
                  <a:cubicBezTo>
                    <a:pt x="526340" y="388315"/>
                    <a:pt x="528928" y="388632"/>
                    <a:pt x="531273" y="388754"/>
                  </a:cubicBezTo>
                  <a:cubicBezTo>
                    <a:pt x="536596" y="388974"/>
                    <a:pt x="541895" y="393174"/>
                    <a:pt x="545142" y="388901"/>
                  </a:cubicBezTo>
                  <a:cubicBezTo>
                    <a:pt x="547584" y="385751"/>
                    <a:pt x="546363" y="380257"/>
                    <a:pt x="549342" y="374445"/>
                  </a:cubicBezTo>
                  <a:cubicBezTo>
                    <a:pt x="556668" y="359989"/>
                    <a:pt x="561723" y="355423"/>
                    <a:pt x="553274" y="341846"/>
                  </a:cubicBezTo>
                  <a:cubicBezTo>
                    <a:pt x="550388" y="337365"/>
                    <a:pt x="551335" y="331434"/>
                    <a:pt x="555471" y="328074"/>
                  </a:cubicBezTo>
                  <a:cubicBezTo>
                    <a:pt x="558866" y="325119"/>
                    <a:pt x="561967" y="323190"/>
                    <a:pt x="561039" y="318306"/>
                  </a:cubicBezTo>
                  <a:cubicBezTo>
                    <a:pt x="559989" y="312788"/>
                    <a:pt x="559012" y="307196"/>
                    <a:pt x="565337" y="304852"/>
                  </a:cubicBezTo>
                  <a:cubicBezTo>
                    <a:pt x="568413" y="303704"/>
                    <a:pt x="572418" y="300627"/>
                    <a:pt x="572027" y="296965"/>
                  </a:cubicBezTo>
                  <a:cubicBezTo>
                    <a:pt x="571710" y="293815"/>
                    <a:pt x="568755" y="291299"/>
                    <a:pt x="568877" y="288052"/>
                  </a:cubicBezTo>
                  <a:cubicBezTo>
                    <a:pt x="569024" y="284316"/>
                    <a:pt x="573907" y="277991"/>
                    <a:pt x="580623" y="273767"/>
                  </a:cubicBezTo>
                  <a:cubicBezTo>
                    <a:pt x="579612" y="272233"/>
                    <a:pt x="578396" y="270846"/>
                    <a:pt x="577009" y="269640"/>
                  </a:cubicBezTo>
                  <a:cubicBezTo>
                    <a:pt x="574713" y="267613"/>
                    <a:pt x="571637" y="266905"/>
                    <a:pt x="569317" y="264878"/>
                  </a:cubicBezTo>
                  <a:cubicBezTo>
                    <a:pt x="564799" y="260971"/>
                    <a:pt x="568877" y="256918"/>
                    <a:pt x="562968" y="250447"/>
                  </a:cubicBezTo>
                  <a:cubicBezTo>
                    <a:pt x="558768" y="245832"/>
                    <a:pt x="560355" y="238604"/>
                    <a:pt x="564702" y="234624"/>
                  </a:cubicBezTo>
                  <a:cubicBezTo>
                    <a:pt x="566704" y="233195"/>
                    <a:pt x="568880" y="232023"/>
                    <a:pt x="571173" y="231132"/>
                  </a:cubicBezTo>
                  <a:cubicBezTo>
                    <a:pt x="573907" y="229667"/>
                    <a:pt x="575421" y="226810"/>
                    <a:pt x="577986" y="225125"/>
                  </a:cubicBezTo>
                  <a:cubicBezTo>
                    <a:pt x="582767" y="222991"/>
                    <a:pt x="588168" y="222702"/>
                    <a:pt x="593149" y="224319"/>
                  </a:cubicBezTo>
                  <a:cubicBezTo>
                    <a:pt x="595762" y="225540"/>
                    <a:pt x="597203" y="228739"/>
                    <a:pt x="599620" y="230424"/>
                  </a:cubicBezTo>
                  <a:cubicBezTo>
                    <a:pt x="602128" y="231762"/>
                    <a:pt x="604875" y="232592"/>
                    <a:pt x="607703" y="232866"/>
                  </a:cubicBezTo>
                  <a:cubicBezTo>
                    <a:pt x="610365" y="233403"/>
                    <a:pt x="613026" y="233916"/>
                    <a:pt x="614833" y="231278"/>
                  </a:cubicBezTo>
                  <a:cubicBezTo>
                    <a:pt x="617275" y="227689"/>
                    <a:pt x="615175" y="225833"/>
                    <a:pt x="615712" y="223831"/>
                  </a:cubicBezTo>
                  <a:cubicBezTo>
                    <a:pt x="616396" y="221389"/>
                    <a:pt x="620742" y="219069"/>
                    <a:pt x="623038" y="218532"/>
                  </a:cubicBezTo>
                  <a:cubicBezTo>
                    <a:pt x="626627" y="217726"/>
                    <a:pt x="628190" y="219264"/>
                    <a:pt x="629509" y="222341"/>
                  </a:cubicBezTo>
                  <a:cubicBezTo>
                    <a:pt x="632219" y="228617"/>
                    <a:pt x="637811" y="225271"/>
                    <a:pt x="642817" y="227225"/>
                  </a:cubicBezTo>
                  <a:cubicBezTo>
                    <a:pt x="647823" y="229178"/>
                    <a:pt x="647261" y="227689"/>
                    <a:pt x="650143" y="228617"/>
                  </a:cubicBezTo>
                  <a:cubicBezTo>
                    <a:pt x="652584" y="229374"/>
                    <a:pt x="656540" y="235771"/>
                    <a:pt x="662352" y="231962"/>
                  </a:cubicBezTo>
                  <a:cubicBezTo>
                    <a:pt x="664794" y="230302"/>
                    <a:pt x="667114" y="227835"/>
                    <a:pt x="670288" y="227493"/>
                  </a:cubicBezTo>
                  <a:cubicBezTo>
                    <a:pt x="674537" y="227029"/>
                    <a:pt x="677614" y="228568"/>
                    <a:pt x="681496" y="229520"/>
                  </a:cubicBezTo>
                  <a:cubicBezTo>
                    <a:pt x="686233" y="230643"/>
                    <a:pt x="687576" y="225931"/>
                    <a:pt x="689481" y="222536"/>
                  </a:cubicBezTo>
                  <a:cubicBezTo>
                    <a:pt x="691703" y="218532"/>
                    <a:pt x="696074" y="217799"/>
                    <a:pt x="698369" y="213746"/>
                  </a:cubicBezTo>
                  <a:cubicBezTo>
                    <a:pt x="705207" y="201536"/>
                    <a:pt x="696953" y="202586"/>
                    <a:pt x="699786" y="196995"/>
                  </a:cubicBezTo>
                  <a:cubicBezTo>
                    <a:pt x="702228" y="192379"/>
                    <a:pt x="696880" y="190841"/>
                    <a:pt x="692094" y="183711"/>
                  </a:cubicBezTo>
                  <a:cubicBezTo>
                    <a:pt x="690384" y="181269"/>
                    <a:pt x="689383" y="176190"/>
                    <a:pt x="691508" y="173650"/>
                  </a:cubicBezTo>
                  <a:cubicBezTo>
                    <a:pt x="692582" y="172332"/>
                    <a:pt x="693950" y="171624"/>
                    <a:pt x="694585" y="169841"/>
                  </a:cubicBezTo>
                  <a:cubicBezTo>
                    <a:pt x="695512" y="166740"/>
                    <a:pt x="692143" y="154628"/>
                    <a:pt x="698467" y="146790"/>
                  </a:cubicBezTo>
                  <a:cubicBezTo>
                    <a:pt x="700225" y="144665"/>
                    <a:pt x="705158" y="140710"/>
                    <a:pt x="707697" y="143347"/>
                  </a:cubicBezTo>
                  <a:cubicBezTo>
                    <a:pt x="709822" y="145544"/>
                    <a:pt x="711165" y="147278"/>
                    <a:pt x="714510" y="145960"/>
                  </a:cubicBezTo>
                  <a:cubicBezTo>
                    <a:pt x="717318" y="144861"/>
                    <a:pt x="718979" y="143322"/>
                    <a:pt x="721836" y="143518"/>
                  </a:cubicBezTo>
                  <a:cubicBezTo>
                    <a:pt x="726719" y="143957"/>
                    <a:pt x="730626" y="139977"/>
                    <a:pt x="733630" y="136803"/>
                  </a:cubicBezTo>
                  <a:cubicBezTo>
                    <a:pt x="735972" y="134742"/>
                    <a:pt x="738704" y="133174"/>
                    <a:pt x="741664" y="132187"/>
                  </a:cubicBezTo>
                  <a:cubicBezTo>
                    <a:pt x="742889" y="131665"/>
                    <a:pt x="744061" y="131018"/>
                    <a:pt x="745155" y="130258"/>
                  </a:cubicBezTo>
                  <a:cubicBezTo>
                    <a:pt x="746096" y="129352"/>
                    <a:pt x="747155" y="128581"/>
                    <a:pt x="748306" y="127963"/>
                  </a:cubicBezTo>
                  <a:cubicBezTo>
                    <a:pt x="762078" y="122640"/>
                    <a:pt x="755094" y="134971"/>
                    <a:pt x="779390" y="134996"/>
                  </a:cubicBezTo>
                  <a:cubicBezTo>
                    <a:pt x="794554" y="134996"/>
                    <a:pt x="792503" y="132261"/>
                    <a:pt x="799072" y="131186"/>
                  </a:cubicBezTo>
                  <a:cubicBezTo>
                    <a:pt x="805640" y="130112"/>
                    <a:pt x="813967" y="134092"/>
                    <a:pt x="825249" y="130210"/>
                  </a:cubicBezTo>
                  <a:cubicBezTo>
                    <a:pt x="826709" y="129470"/>
                    <a:pt x="828069" y="128552"/>
                    <a:pt x="829302" y="127475"/>
                  </a:cubicBezTo>
                  <a:cubicBezTo>
                    <a:pt x="847689" y="115778"/>
                    <a:pt x="843953" y="109698"/>
                    <a:pt x="849179" y="108135"/>
                  </a:cubicBezTo>
                  <a:cubicBezTo>
                    <a:pt x="852475" y="107109"/>
                    <a:pt x="854258" y="109722"/>
                    <a:pt x="857188" y="110577"/>
                  </a:cubicBezTo>
                  <a:cubicBezTo>
                    <a:pt x="863610" y="112408"/>
                    <a:pt x="870740" y="102519"/>
                    <a:pt x="878286" y="103886"/>
                  </a:cubicBezTo>
                  <a:cubicBezTo>
                    <a:pt x="882413" y="104643"/>
                    <a:pt x="884317" y="107085"/>
                    <a:pt x="888053" y="101005"/>
                  </a:cubicBezTo>
                  <a:cubicBezTo>
                    <a:pt x="889885" y="97952"/>
                    <a:pt x="891179" y="94729"/>
                    <a:pt x="894915" y="93679"/>
                  </a:cubicBezTo>
                  <a:cubicBezTo>
                    <a:pt x="897625" y="92898"/>
                    <a:pt x="899457" y="93362"/>
                    <a:pt x="901581" y="91091"/>
                  </a:cubicBezTo>
                  <a:cubicBezTo>
                    <a:pt x="909273" y="82813"/>
                    <a:pt x="906001" y="80444"/>
                    <a:pt x="916232" y="75268"/>
                  </a:cubicBezTo>
                  <a:cubicBezTo>
                    <a:pt x="921116" y="72826"/>
                    <a:pt x="920237" y="68748"/>
                    <a:pt x="923558" y="67429"/>
                  </a:cubicBezTo>
                  <a:cubicBezTo>
                    <a:pt x="932837" y="63693"/>
                    <a:pt x="931616" y="76318"/>
                    <a:pt x="939577" y="74193"/>
                  </a:cubicBezTo>
                  <a:cubicBezTo>
                    <a:pt x="941774" y="73632"/>
                    <a:pt x="941530" y="71287"/>
                    <a:pt x="942385" y="69627"/>
                  </a:cubicBezTo>
                  <a:cubicBezTo>
                    <a:pt x="944241" y="66037"/>
                    <a:pt x="948538" y="67185"/>
                    <a:pt x="950077" y="63547"/>
                  </a:cubicBezTo>
                  <a:cubicBezTo>
                    <a:pt x="951078" y="61105"/>
                    <a:pt x="950443" y="58492"/>
                    <a:pt x="951176" y="56026"/>
                  </a:cubicBezTo>
                  <a:cubicBezTo>
                    <a:pt x="952665" y="50971"/>
                    <a:pt x="957256" y="49775"/>
                    <a:pt x="962579" y="35368"/>
                  </a:cubicBezTo>
                  <a:cubicBezTo>
                    <a:pt x="963434" y="31856"/>
                    <a:pt x="963849" y="28259"/>
                    <a:pt x="963873" y="24648"/>
                  </a:cubicBezTo>
                  <a:cubicBezTo>
                    <a:pt x="964533" y="24389"/>
                    <a:pt x="965167" y="24071"/>
                    <a:pt x="965778" y="23695"/>
                  </a:cubicBezTo>
                  <a:cubicBezTo>
                    <a:pt x="966584" y="23197"/>
                    <a:pt x="967316" y="22609"/>
                    <a:pt x="967976" y="21937"/>
                  </a:cubicBezTo>
                  <a:cubicBezTo>
                    <a:pt x="971956" y="17908"/>
                    <a:pt x="978549" y="2036"/>
                    <a:pt x="998792" y="376"/>
                  </a:cubicBezTo>
                  <a:cubicBezTo>
                    <a:pt x="1003578" y="-357"/>
                    <a:pt x="1008486" y="-15"/>
                    <a:pt x="1013126" y="1377"/>
                  </a:cubicBezTo>
                  <a:cubicBezTo>
                    <a:pt x="1015787" y="2353"/>
                    <a:pt x="1020451" y="4600"/>
                    <a:pt x="1022112" y="7188"/>
                  </a:cubicBezTo>
                  <a:cubicBezTo>
                    <a:pt x="1026409" y="14367"/>
                    <a:pt x="1015177" y="17517"/>
                    <a:pt x="1012735" y="22230"/>
                  </a:cubicBezTo>
                  <a:cubicBezTo>
                    <a:pt x="1010611" y="26259"/>
                    <a:pt x="1016129" y="35880"/>
                    <a:pt x="1019743" y="38176"/>
                  </a:cubicBezTo>
                  <a:cubicBezTo>
                    <a:pt x="1028412" y="43670"/>
                    <a:pt x="1045969" y="25966"/>
                    <a:pt x="1042990" y="46478"/>
                  </a:cubicBezTo>
                  <a:cubicBezTo>
                    <a:pt x="1042330" y="49066"/>
                    <a:pt x="1041867" y="51704"/>
                    <a:pt x="1041622" y="54365"/>
                  </a:cubicBezTo>
                  <a:cubicBezTo>
                    <a:pt x="1041622" y="58101"/>
                    <a:pt x="1044601" y="61007"/>
                    <a:pt x="1046188" y="64133"/>
                  </a:cubicBezTo>
                  <a:cubicBezTo>
                    <a:pt x="1050096" y="72142"/>
                    <a:pt x="1047141" y="86940"/>
                    <a:pt x="1062818" y="101811"/>
                  </a:cubicBezTo>
                  <a:cubicBezTo>
                    <a:pt x="1067701" y="106572"/>
                    <a:pt x="1070143" y="104399"/>
                    <a:pt x="1076053" y="101493"/>
                  </a:cubicBezTo>
                  <a:cubicBezTo>
                    <a:pt x="1083720" y="97708"/>
                    <a:pt x="1092853" y="99051"/>
                    <a:pt x="1101301" y="100516"/>
                  </a:cubicBezTo>
                  <a:cubicBezTo>
                    <a:pt x="1105306" y="100834"/>
                    <a:pt x="1109115" y="102275"/>
                    <a:pt x="1112339" y="104668"/>
                  </a:cubicBezTo>
                  <a:cubicBezTo>
                    <a:pt x="1116734" y="108721"/>
                    <a:pt x="1119151" y="121053"/>
                    <a:pt x="1135414" y="126913"/>
                  </a:cubicBezTo>
                  <a:cubicBezTo>
                    <a:pt x="1142007" y="129355"/>
                    <a:pt x="1141006" y="130918"/>
                    <a:pt x="1139980" y="137730"/>
                  </a:cubicBezTo>
                  <a:cubicBezTo>
                    <a:pt x="1138515" y="147498"/>
                    <a:pt x="1147086" y="156044"/>
                    <a:pt x="1147648" y="165885"/>
                  </a:cubicBezTo>
                  <a:cubicBezTo>
                    <a:pt x="1148210" y="175726"/>
                    <a:pt x="1141739" y="185274"/>
                    <a:pt x="1163691" y="190719"/>
                  </a:cubicBezTo>
                  <a:cubicBezTo>
                    <a:pt x="1192041" y="197776"/>
                    <a:pt x="1186620" y="180268"/>
                    <a:pt x="1197877" y="178143"/>
                  </a:cubicBezTo>
                  <a:cubicBezTo>
                    <a:pt x="1202150" y="177338"/>
                    <a:pt x="1206106" y="180341"/>
                    <a:pt x="1210355" y="181245"/>
                  </a:cubicBezTo>
                  <a:cubicBezTo>
                    <a:pt x="1217681" y="182807"/>
                    <a:pt x="1225226" y="177899"/>
                    <a:pt x="1232649" y="179169"/>
                  </a:cubicBezTo>
                  <a:cubicBezTo>
                    <a:pt x="1241098" y="180585"/>
                    <a:pt x="1243100" y="186739"/>
                    <a:pt x="1245982" y="193503"/>
                  </a:cubicBezTo>
                  <a:cubicBezTo>
                    <a:pt x="1248863" y="200267"/>
                    <a:pt x="1253674" y="203588"/>
                    <a:pt x="1258045" y="220363"/>
                  </a:cubicBezTo>
                  <a:cubicBezTo>
                    <a:pt x="1260853" y="231059"/>
                    <a:pt x="1255212" y="230595"/>
                    <a:pt x="1254406" y="233793"/>
                  </a:cubicBezTo>
                  <a:cubicBezTo>
                    <a:pt x="1253601" y="236992"/>
                    <a:pt x="1258606" y="239068"/>
                    <a:pt x="1258386" y="242291"/>
                  </a:cubicBezTo>
                  <a:cubicBezTo>
                    <a:pt x="1258191" y="244733"/>
                    <a:pt x="1255285" y="245856"/>
                    <a:pt x="1252868" y="245930"/>
                  </a:cubicBezTo>
                  <a:cubicBezTo>
                    <a:pt x="1250450" y="246003"/>
                    <a:pt x="1247740" y="245710"/>
                    <a:pt x="1245884" y="247273"/>
                  </a:cubicBezTo>
                  <a:cubicBezTo>
                    <a:pt x="1242856" y="249836"/>
                    <a:pt x="1244907" y="255013"/>
                    <a:pt x="1248106" y="257382"/>
                  </a:cubicBezTo>
                  <a:cubicBezTo>
                    <a:pt x="1253112" y="260703"/>
                    <a:pt x="1268838" y="263999"/>
                    <a:pt x="1253381" y="285121"/>
                  </a:cubicBezTo>
                  <a:close/>
                </a:path>
              </a:pathLst>
            </a:custGeom>
            <a:solidFill>
              <a:schemeClr val="tx2">
                <a:alpha val="30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22" name="Freeform: Shape 521">
              <a:extLst>
                <a:ext uri="{FF2B5EF4-FFF2-40B4-BE49-F238E27FC236}">
                  <a16:creationId xmlns:a16="http://schemas.microsoft.com/office/drawing/2014/main" id="{3D74ED16-80E5-46EF-9B0D-652E4C254014}"/>
                </a:ext>
              </a:extLst>
            </xdr:cNvPr>
            <xdr:cNvSpPr/>
          </xdr:nvSpPr>
          <xdr:spPr>
            <a:xfrm>
              <a:off x="4719737" y="8035432"/>
              <a:ext cx="551861" cy="647094"/>
            </a:xfrm>
            <a:custGeom>
              <a:avLst/>
              <a:gdLst>
                <a:gd name="connsiteX0" fmla="*/ 545728 w 551861"/>
                <a:gd name="connsiteY0" fmla="*/ 607463 h 647094"/>
                <a:gd name="connsiteX1" fmla="*/ 542920 w 551861"/>
                <a:gd name="connsiteY1" fmla="*/ 606388 h 647094"/>
                <a:gd name="connsiteX2" fmla="*/ 516499 w 551861"/>
                <a:gd name="connsiteY2" fmla="*/ 612542 h 647094"/>
                <a:gd name="connsiteX3" fmla="*/ 503948 w 551861"/>
                <a:gd name="connsiteY3" fmla="*/ 623237 h 647094"/>
                <a:gd name="connsiteX4" fmla="*/ 488198 w 551861"/>
                <a:gd name="connsiteY4" fmla="*/ 632150 h 647094"/>
                <a:gd name="connsiteX5" fmla="*/ 454964 w 551861"/>
                <a:gd name="connsiteY5" fmla="*/ 633176 h 647094"/>
                <a:gd name="connsiteX6" fmla="*/ 445709 w 551861"/>
                <a:gd name="connsiteY6" fmla="*/ 647631 h 647094"/>
                <a:gd name="connsiteX7" fmla="*/ 432719 w 551861"/>
                <a:gd name="connsiteY7" fmla="*/ 640452 h 647094"/>
                <a:gd name="connsiteX8" fmla="*/ 425393 w 551861"/>
                <a:gd name="connsiteY8" fmla="*/ 642577 h 647094"/>
                <a:gd name="connsiteX9" fmla="*/ 414624 w 551861"/>
                <a:gd name="connsiteY9" fmla="*/ 636570 h 647094"/>
                <a:gd name="connsiteX10" fmla="*/ 395944 w 551861"/>
                <a:gd name="connsiteY10" fmla="*/ 622358 h 647094"/>
                <a:gd name="connsiteX11" fmla="*/ 365909 w 551861"/>
                <a:gd name="connsiteY11" fmla="*/ 586658 h 647094"/>
                <a:gd name="connsiteX12" fmla="*/ 353260 w 551861"/>
                <a:gd name="connsiteY12" fmla="*/ 551593 h 647094"/>
                <a:gd name="connsiteX13" fmla="*/ 333017 w 551861"/>
                <a:gd name="connsiteY13" fmla="*/ 552106 h 647094"/>
                <a:gd name="connsiteX14" fmla="*/ 324349 w 551861"/>
                <a:gd name="connsiteY14" fmla="*/ 549395 h 647094"/>
                <a:gd name="connsiteX15" fmla="*/ 311309 w 551861"/>
                <a:gd name="connsiteY15" fmla="*/ 559505 h 647094"/>
                <a:gd name="connsiteX16" fmla="*/ 295046 w 551861"/>
                <a:gd name="connsiteY16" fmla="*/ 583337 h 647094"/>
                <a:gd name="connsiteX17" fmla="*/ 269993 w 551861"/>
                <a:gd name="connsiteY17" fmla="*/ 591786 h 647094"/>
                <a:gd name="connsiteX18" fmla="*/ 252216 w 551861"/>
                <a:gd name="connsiteY18" fmla="*/ 601944 h 647094"/>
                <a:gd name="connsiteX19" fmla="*/ 236442 w 551861"/>
                <a:gd name="connsiteY19" fmla="*/ 593862 h 647094"/>
                <a:gd name="connsiteX20" fmla="*/ 252069 w 551861"/>
                <a:gd name="connsiteY20" fmla="*/ 563021 h 647094"/>
                <a:gd name="connsiteX21" fmla="*/ 247186 w 551861"/>
                <a:gd name="connsiteY21" fmla="*/ 552618 h 647094"/>
                <a:gd name="connsiteX22" fmla="*/ 235538 w 551861"/>
                <a:gd name="connsiteY22" fmla="*/ 546270 h 647094"/>
                <a:gd name="connsiteX23" fmla="*/ 213805 w 551861"/>
                <a:gd name="connsiteY23" fmla="*/ 541606 h 647094"/>
                <a:gd name="connsiteX24" fmla="*/ 187140 w 551861"/>
                <a:gd name="connsiteY24" fmla="*/ 563851 h 647094"/>
                <a:gd name="connsiteX25" fmla="*/ 175956 w 551861"/>
                <a:gd name="connsiteY25" fmla="*/ 570591 h 647094"/>
                <a:gd name="connsiteX26" fmla="*/ 172123 w 551861"/>
                <a:gd name="connsiteY26" fmla="*/ 574131 h 647094"/>
                <a:gd name="connsiteX27" fmla="*/ 167239 w 551861"/>
                <a:gd name="connsiteY27" fmla="*/ 575474 h 647094"/>
                <a:gd name="connsiteX28" fmla="*/ 148388 w 551861"/>
                <a:gd name="connsiteY28" fmla="*/ 594326 h 647094"/>
                <a:gd name="connsiteX29" fmla="*/ 132076 w 551861"/>
                <a:gd name="connsiteY29" fmla="*/ 589051 h 647094"/>
                <a:gd name="connsiteX30" fmla="*/ 97719 w 551861"/>
                <a:gd name="connsiteY30" fmla="*/ 588660 h 647094"/>
                <a:gd name="connsiteX31" fmla="*/ 95912 w 551861"/>
                <a:gd name="connsiteY31" fmla="*/ 586365 h 647094"/>
                <a:gd name="connsiteX32" fmla="*/ 91468 w 551861"/>
                <a:gd name="connsiteY32" fmla="*/ 581262 h 647094"/>
                <a:gd name="connsiteX33" fmla="*/ 74155 w 551861"/>
                <a:gd name="connsiteY33" fmla="*/ 540287 h 647094"/>
                <a:gd name="connsiteX34" fmla="*/ 83556 w 551861"/>
                <a:gd name="connsiteY34" fmla="*/ 488642 h 647094"/>
                <a:gd name="connsiteX35" fmla="*/ 88294 w 551861"/>
                <a:gd name="connsiteY35" fmla="*/ 473404 h 647094"/>
                <a:gd name="connsiteX36" fmla="*/ 89881 w 551861"/>
                <a:gd name="connsiteY36" fmla="*/ 460072 h 647094"/>
                <a:gd name="connsiteX37" fmla="*/ 74692 w 551861"/>
                <a:gd name="connsiteY37" fmla="*/ 452575 h 647094"/>
                <a:gd name="connsiteX38" fmla="*/ 72788 w 551861"/>
                <a:gd name="connsiteY38" fmla="*/ 444371 h 647094"/>
                <a:gd name="connsiteX39" fmla="*/ 65169 w 551861"/>
                <a:gd name="connsiteY39" fmla="*/ 438583 h 647094"/>
                <a:gd name="connsiteX40" fmla="*/ 55402 w 551861"/>
                <a:gd name="connsiteY40" fmla="*/ 424347 h 647094"/>
                <a:gd name="connsiteX41" fmla="*/ 35867 w 551861"/>
                <a:gd name="connsiteY41" fmla="*/ 399001 h 647094"/>
                <a:gd name="connsiteX42" fmla="*/ 33156 w 551861"/>
                <a:gd name="connsiteY42" fmla="*/ 395778 h 647094"/>
                <a:gd name="connsiteX43" fmla="*/ 25489 w 551861"/>
                <a:gd name="connsiteY43" fmla="*/ 387255 h 647094"/>
                <a:gd name="connsiteX44" fmla="*/ 35964 w 551861"/>
                <a:gd name="connsiteY44" fmla="*/ 367305 h 647094"/>
                <a:gd name="connsiteX45" fmla="*/ 2022 w 551861"/>
                <a:gd name="connsiteY45" fmla="*/ 314244 h 647094"/>
                <a:gd name="connsiteX46" fmla="*/ 3854 w 551861"/>
                <a:gd name="connsiteY46" fmla="*/ 295612 h 647094"/>
                <a:gd name="connsiteX47" fmla="*/ 1412 w 551861"/>
                <a:gd name="connsiteY47" fmla="*/ 289092 h 647094"/>
                <a:gd name="connsiteX48" fmla="*/ 3854 w 551861"/>
                <a:gd name="connsiteY48" fmla="*/ 277396 h 647094"/>
                <a:gd name="connsiteX49" fmla="*/ 13060 w 551861"/>
                <a:gd name="connsiteY49" fmla="*/ 267628 h 647094"/>
                <a:gd name="connsiteX50" fmla="*/ 29298 w 551861"/>
                <a:gd name="connsiteY50" fmla="*/ 252660 h 647094"/>
                <a:gd name="connsiteX51" fmla="*/ 27247 w 551861"/>
                <a:gd name="connsiteY51" fmla="*/ 242502 h 647094"/>
                <a:gd name="connsiteX52" fmla="*/ 38675 w 551861"/>
                <a:gd name="connsiteY52" fmla="*/ 231293 h 647094"/>
                <a:gd name="connsiteX53" fmla="*/ 55768 w 551861"/>
                <a:gd name="connsiteY53" fmla="*/ 245798 h 647094"/>
                <a:gd name="connsiteX54" fmla="*/ 65535 w 551861"/>
                <a:gd name="connsiteY54" fmla="*/ 234028 h 647094"/>
                <a:gd name="connsiteX55" fmla="*/ 60652 w 551861"/>
                <a:gd name="connsiteY55" fmla="*/ 215788 h 647094"/>
                <a:gd name="connsiteX56" fmla="*/ 73227 w 551861"/>
                <a:gd name="connsiteY56" fmla="*/ 204531 h 647094"/>
                <a:gd name="connsiteX57" fmla="*/ 92176 w 551861"/>
                <a:gd name="connsiteY57" fmla="*/ 208413 h 647094"/>
                <a:gd name="connsiteX58" fmla="*/ 92665 w 551861"/>
                <a:gd name="connsiteY58" fmla="*/ 200404 h 647094"/>
                <a:gd name="connsiteX59" fmla="*/ 87488 w 551861"/>
                <a:gd name="connsiteY59" fmla="*/ 191491 h 647094"/>
                <a:gd name="connsiteX60" fmla="*/ 86169 w 551861"/>
                <a:gd name="connsiteY60" fmla="*/ 182090 h 647094"/>
                <a:gd name="connsiteX61" fmla="*/ 82531 w 551861"/>
                <a:gd name="connsiteY61" fmla="*/ 172322 h 647094"/>
                <a:gd name="connsiteX62" fmla="*/ 78770 w 551861"/>
                <a:gd name="connsiteY62" fmla="*/ 157378 h 647094"/>
                <a:gd name="connsiteX63" fmla="*/ 65389 w 551861"/>
                <a:gd name="connsiteY63" fmla="*/ 151103 h 647094"/>
                <a:gd name="connsiteX64" fmla="*/ 60700 w 551861"/>
                <a:gd name="connsiteY64" fmla="*/ 146976 h 647094"/>
                <a:gd name="connsiteX65" fmla="*/ 61213 w 551861"/>
                <a:gd name="connsiteY65" fmla="*/ 146976 h 647094"/>
                <a:gd name="connsiteX66" fmla="*/ 62678 w 551861"/>
                <a:gd name="connsiteY66" fmla="*/ 146512 h 647094"/>
                <a:gd name="connsiteX67" fmla="*/ 62678 w 551861"/>
                <a:gd name="connsiteY67" fmla="*/ 146512 h 647094"/>
                <a:gd name="connsiteX68" fmla="*/ 65120 w 551861"/>
                <a:gd name="connsiteY68" fmla="*/ 135304 h 647094"/>
                <a:gd name="connsiteX69" fmla="*/ 38089 w 551861"/>
                <a:gd name="connsiteY69" fmla="*/ 113718 h 647094"/>
                <a:gd name="connsiteX70" fmla="*/ 35647 w 551861"/>
                <a:gd name="connsiteY70" fmla="*/ 97919 h 647094"/>
                <a:gd name="connsiteX71" fmla="*/ 36306 w 551861"/>
                <a:gd name="connsiteY71" fmla="*/ 66443 h 647094"/>
                <a:gd name="connsiteX72" fmla="*/ 40018 w 551861"/>
                <a:gd name="connsiteY72" fmla="*/ 52647 h 647094"/>
                <a:gd name="connsiteX73" fmla="*/ 52227 w 551861"/>
                <a:gd name="connsiteY73" fmla="*/ 20902 h 647094"/>
                <a:gd name="connsiteX74" fmla="*/ 53424 w 551861"/>
                <a:gd name="connsiteY74" fmla="*/ 14065 h 647094"/>
                <a:gd name="connsiteX75" fmla="*/ 68417 w 551861"/>
                <a:gd name="connsiteY75" fmla="*/ 11794 h 647094"/>
                <a:gd name="connsiteX76" fmla="*/ 79112 w 551861"/>
                <a:gd name="connsiteY76" fmla="*/ 3052 h 647094"/>
                <a:gd name="connsiteX77" fmla="*/ 81359 w 551861"/>
                <a:gd name="connsiteY77" fmla="*/ 1148 h 647094"/>
                <a:gd name="connsiteX78" fmla="*/ 82897 w 551861"/>
                <a:gd name="connsiteY78" fmla="*/ 0 h 647094"/>
                <a:gd name="connsiteX79" fmla="*/ 100845 w 551861"/>
                <a:gd name="connsiteY79" fmla="*/ 22563 h 647094"/>
                <a:gd name="connsiteX80" fmla="*/ 106827 w 551861"/>
                <a:gd name="connsiteY80" fmla="*/ 26738 h 647094"/>
                <a:gd name="connsiteX81" fmla="*/ 111980 w 551861"/>
                <a:gd name="connsiteY81" fmla="*/ 26152 h 647094"/>
                <a:gd name="connsiteX82" fmla="*/ 123359 w 551861"/>
                <a:gd name="connsiteY82" fmla="*/ 29913 h 647094"/>
                <a:gd name="connsiteX83" fmla="*/ 110466 w 551861"/>
                <a:gd name="connsiteY83" fmla="*/ 60314 h 647094"/>
                <a:gd name="connsiteX84" fmla="*/ 102139 w 551861"/>
                <a:gd name="connsiteY84" fmla="*/ 64880 h 647094"/>
                <a:gd name="connsiteX85" fmla="*/ 104361 w 551861"/>
                <a:gd name="connsiteY85" fmla="*/ 80704 h 647094"/>
                <a:gd name="connsiteX86" fmla="*/ 115569 w 551861"/>
                <a:gd name="connsiteY86" fmla="*/ 91423 h 647094"/>
                <a:gd name="connsiteX87" fmla="*/ 124311 w 551861"/>
                <a:gd name="connsiteY87" fmla="*/ 103633 h 647094"/>
                <a:gd name="connsiteX88" fmla="*/ 134445 w 551861"/>
                <a:gd name="connsiteY88" fmla="*/ 113254 h 647094"/>
                <a:gd name="connsiteX89" fmla="*/ 136472 w 551861"/>
                <a:gd name="connsiteY89" fmla="*/ 119456 h 647094"/>
                <a:gd name="connsiteX90" fmla="*/ 142356 w 551861"/>
                <a:gd name="connsiteY90" fmla="*/ 122362 h 647094"/>
                <a:gd name="connsiteX91" fmla="*/ 154175 w 551861"/>
                <a:gd name="connsiteY91" fmla="*/ 131055 h 647094"/>
                <a:gd name="connsiteX92" fmla="*/ 166873 w 551861"/>
                <a:gd name="connsiteY92" fmla="*/ 126611 h 647094"/>
                <a:gd name="connsiteX93" fmla="*/ 182623 w 551861"/>
                <a:gd name="connsiteY93" fmla="*/ 129199 h 647094"/>
                <a:gd name="connsiteX94" fmla="*/ 197958 w 551861"/>
                <a:gd name="connsiteY94" fmla="*/ 130957 h 647094"/>
                <a:gd name="connsiteX95" fmla="*/ 211998 w 551861"/>
                <a:gd name="connsiteY95" fmla="*/ 141897 h 647094"/>
                <a:gd name="connsiteX96" fmla="*/ 242473 w 551861"/>
                <a:gd name="connsiteY96" fmla="*/ 137160 h 647094"/>
                <a:gd name="connsiteX97" fmla="*/ 259102 w 551861"/>
                <a:gd name="connsiteY97" fmla="*/ 147171 h 647094"/>
                <a:gd name="connsiteX98" fmla="*/ 279321 w 551861"/>
                <a:gd name="connsiteY98" fmla="*/ 145071 h 647094"/>
                <a:gd name="connsiteX99" fmla="*/ 288429 w 551861"/>
                <a:gd name="connsiteY99" fmla="*/ 152397 h 647094"/>
                <a:gd name="connsiteX100" fmla="*/ 281250 w 551861"/>
                <a:gd name="connsiteY100" fmla="*/ 162946 h 647094"/>
                <a:gd name="connsiteX101" fmla="*/ 285059 w 551861"/>
                <a:gd name="connsiteY101" fmla="*/ 173470 h 647094"/>
                <a:gd name="connsiteX102" fmla="*/ 294826 w 551861"/>
                <a:gd name="connsiteY102" fmla="*/ 202260 h 647094"/>
                <a:gd name="connsiteX103" fmla="*/ 308306 w 551861"/>
                <a:gd name="connsiteY103" fmla="*/ 219597 h 647094"/>
                <a:gd name="connsiteX104" fmla="*/ 316144 w 551861"/>
                <a:gd name="connsiteY104" fmla="*/ 213517 h 647094"/>
                <a:gd name="connsiteX105" fmla="*/ 308354 w 551861"/>
                <a:gd name="connsiteY105" fmla="*/ 204433 h 647094"/>
                <a:gd name="connsiteX106" fmla="*/ 317780 w 551861"/>
                <a:gd name="connsiteY106" fmla="*/ 199696 h 647094"/>
                <a:gd name="connsiteX107" fmla="*/ 325106 w 551861"/>
                <a:gd name="connsiteY107" fmla="*/ 191540 h 647094"/>
                <a:gd name="connsiteX108" fmla="*/ 339928 w 551861"/>
                <a:gd name="connsiteY108" fmla="*/ 191345 h 647094"/>
                <a:gd name="connsiteX109" fmla="*/ 345910 w 551861"/>
                <a:gd name="connsiteY109" fmla="*/ 190075 h 647094"/>
                <a:gd name="connsiteX110" fmla="*/ 347961 w 551861"/>
                <a:gd name="connsiteY110" fmla="*/ 195789 h 647094"/>
                <a:gd name="connsiteX111" fmla="*/ 355824 w 551861"/>
                <a:gd name="connsiteY111" fmla="*/ 206899 h 647094"/>
                <a:gd name="connsiteX112" fmla="*/ 352601 w 551861"/>
                <a:gd name="connsiteY112" fmla="*/ 217595 h 647094"/>
                <a:gd name="connsiteX113" fmla="*/ 357997 w 551861"/>
                <a:gd name="connsiteY113" fmla="*/ 227533 h 647094"/>
                <a:gd name="connsiteX114" fmla="*/ 359194 w 551861"/>
                <a:gd name="connsiteY114" fmla="*/ 232905 h 647094"/>
                <a:gd name="connsiteX115" fmla="*/ 372966 w 551861"/>
                <a:gd name="connsiteY115" fmla="*/ 247825 h 647094"/>
                <a:gd name="connsiteX116" fmla="*/ 386372 w 551861"/>
                <a:gd name="connsiteY116" fmla="*/ 280814 h 647094"/>
                <a:gd name="connsiteX117" fmla="*/ 379364 w 551861"/>
                <a:gd name="connsiteY117" fmla="*/ 279984 h 647094"/>
                <a:gd name="connsiteX118" fmla="*/ 370524 w 551861"/>
                <a:gd name="connsiteY118" fmla="*/ 295685 h 647094"/>
                <a:gd name="connsiteX119" fmla="*/ 373259 w 551861"/>
                <a:gd name="connsiteY119" fmla="*/ 308066 h 647094"/>
                <a:gd name="connsiteX120" fmla="*/ 394039 w 551861"/>
                <a:gd name="connsiteY120" fmla="*/ 320690 h 647094"/>
                <a:gd name="connsiteX121" fmla="*/ 400803 w 551861"/>
                <a:gd name="connsiteY121" fmla="*/ 312217 h 647094"/>
                <a:gd name="connsiteX122" fmla="*/ 419972 w 551861"/>
                <a:gd name="connsiteY122" fmla="*/ 321349 h 647094"/>
                <a:gd name="connsiteX123" fmla="*/ 409741 w 551861"/>
                <a:gd name="connsiteY123" fmla="*/ 333559 h 647094"/>
                <a:gd name="connsiteX124" fmla="*/ 422780 w 551861"/>
                <a:gd name="connsiteY124" fmla="*/ 349016 h 647094"/>
                <a:gd name="connsiteX125" fmla="*/ 435722 w 551861"/>
                <a:gd name="connsiteY125" fmla="*/ 370504 h 647094"/>
                <a:gd name="connsiteX126" fmla="*/ 445001 w 551861"/>
                <a:gd name="connsiteY126" fmla="*/ 378416 h 647094"/>
                <a:gd name="connsiteX127" fmla="*/ 456380 w 551861"/>
                <a:gd name="connsiteY127" fmla="*/ 387524 h 647094"/>
                <a:gd name="connsiteX128" fmla="*/ 492202 w 551861"/>
                <a:gd name="connsiteY128" fmla="*/ 407059 h 647094"/>
                <a:gd name="connsiteX129" fmla="*/ 502922 w 551861"/>
                <a:gd name="connsiteY129" fmla="*/ 428694 h 647094"/>
                <a:gd name="connsiteX130" fmla="*/ 511933 w 551861"/>
                <a:gd name="connsiteY130" fmla="*/ 448864 h 647094"/>
                <a:gd name="connsiteX131" fmla="*/ 505804 w 551861"/>
                <a:gd name="connsiteY131" fmla="*/ 460609 h 647094"/>
                <a:gd name="connsiteX132" fmla="*/ 514668 w 551861"/>
                <a:gd name="connsiteY132" fmla="*/ 476481 h 647094"/>
                <a:gd name="connsiteX133" fmla="*/ 526071 w 551861"/>
                <a:gd name="connsiteY133" fmla="*/ 481365 h 647094"/>
                <a:gd name="connsiteX134" fmla="*/ 537084 w 551861"/>
                <a:gd name="connsiteY134" fmla="*/ 492695 h 647094"/>
                <a:gd name="connsiteX135" fmla="*/ 542602 w 551861"/>
                <a:gd name="connsiteY135" fmla="*/ 513891 h 647094"/>
                <a:gd name="connsiteX136" fmla="*/ 538183 w 551861"/>
                <a:gd name="connsiteY136" fmla="*/ 519214 h 647094"/>
                <a:gd name="connsiteX137" fmla="*/ 534691 w 551861"/>
                <a:gd name="connsiteY137" fmla="*/ 524684 h 647094"/>
                <a:gd name="connsiteX138" fmla="*/ 530881 w 551861"/>
                <a:gd name="connsiteY138" fmla="*/ 558015 h 647094"/>
                <a:gd name="connsiteX139" fmla="*/ 541943 w 551861"/>
                <a:gd name="connsiteY139" fmla="*/ 578185 h 647094"/>
                <a:gd name="connsiteX140" fmla="*/ 544043 w 551861"/>
                <a:gd name="connsiteY140" fmla="*/ 589686 h 647094"/>
                <a:gd name="connsiteX141" fmla="*/ 552199 w 551861"/>
                <a:gd name="connsiteY141" fmla="*/ 596133 h 647094"/>
                <a:gd name="connsiteX142" fmla="*/ 545728 w 551861"/>
                <a:gd name="connsiteY142" fmla="*/ 607463 h 64709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Lst>
              <a:rect l="l" t="t" r="r" b="b"/>
              <a:pathLst>
                <a:path w="551861" h="647094">
                  <a:moveTo>
                    <a:pt x="545728" y="607463"/>
                  </a:moveTo>
                  <a:lnTo>
                    <a:pt x="542920" y="606388"/>
                  </a:lnTo>
                  <a:cubicBezTo>
                    <a:pt x="528269" y="600381"/>
                    <a:pt x="530515" y="613714"/>
                    <a:pt x="516499" y="612542"/>
                  </a:cubicBezTo>
                  <a:cubicBezTo>
                    <a:pt x="510516" y="611980"/>
                    <a:pt x="505218" y="617816"/>
                    <a:pt x="503948" y="623237"/>
                  </a:cubicBezTo>
                  <a:cubicBezTo>
                    <a:pt x="503117" y="626851"/>
                    <a:pt x="505779" y="640721"/>
                    <a:pt x="488198" y="632150"/>
                  </a:cubicBezTo>
                  <a:cubicBezTo>
                    <a:pt x="479944" y="628145"/>
                    <a:pt x="457772" y="605290"/>
                    <a:pt x="454964" y="633176"/>
                  </a:cubicBezTo>
                  <a:cubicBezTo>
                    <a:pt x="454476" y="638059"/>
                    <a:pt x="453670" y="650269"/>
                    <a:pt x="445709" y="647631"/>
                  </a:cubicBezTo>
                  <a:cubicBezTo>
                    <a:pt x="438994" y="645361"/>
                    <a:pt x="441656" y="637669"/>
                    <a:pt x="432719" y="640452"/>
                  </a:cubicBezTo>
                  <a:cubicBezTo>
                    <a:pt x="430081" y="641283"/>
                    <a:pt x="428225" y="642894"/>
                    <a:pt x="425393" y="642577"/>
                  </a:cubicBezTo>
                  <a:cubicBezTo>
                    <a:pt x="421105" y="642225"/>
                    <a:pt x="417179" y="640032"/>
                    <a:pt x="414624" y="636570"/>
                  </a:cubicBezTo>
                  <a:cubicBezTo>
                    <a:pt x="404857" y="624361"/>
                    <a:pt x="404637" y="628072"/>
                    <a:pt x="395944" y="622358"/>
                  </a:cubicBezTo>
                  <a:cubicBezTo>
                    <a:pt x="375213" y="608733"/>
                    <a:pt x="376800" y="608147"/>
                    <a:pt x="365909" y="586658"/>
                  </a:cubicBezTo>
                  <a:cubicBezTo>
                    <a:pt x="358193" y="571470"/>
                    <a:pt x="360732" y="558503"/>
                    <a:pt x="353260" y="551593"/>
                  </a:cubicBezTo>
                  <a:cubicBezTo>
                    <a:pt x="347082" y="545855"/>
                    <a:pt x="341906" y="553082"/>
                    <a:pt x="333017" y="552106"/>
                  </a:cubicBezTo>
                  <a:cubicBezTo>
                    <a:pt x="329989" y="551788"/>
                    <a:pt x="327328" y="549859"/>
                    <a:pt x="324349" y="549395"/>
                  </a:cubicBezTo>
                  <a:cubicBezTo>
                    <a:pt x="317682" y="548345"/>
                    <a:pt x="313311" y="553669"/>
                    <a:pt x="311309" y="559505"/>
                  </a:cubicBezTo>
                  <a:cubicBezTo>
                    <a:pt x="308721" y="566977"/>
                    <a:pt x="312139" y="584705"/>
                    <a:pt x="295046" y="583337"/>
                  </a:cubicBezTo>
                  <a:cubicBezTo>
                    <a:pt x="290529" y="582971"/>
                    <a:pt x="288673" y="579406"/>
                    <a:pt x="269993" y="591786"/>
                  </a:cubicBezTo>
                  <a:cubicBezTo>
                    <a:pt x="264352" y="595522"/>
                    <a:pt x="258052" y="598428"/>
                    <a:pt x="252216" y="601944"/>
                  </a:cubicBezTo>
                  <a:cubicBezTo>
                    <a:pt x="246380" y="605460"/>
                    <a:pt x="237076" y="600577"/>
                    <a:pt x="236442" y="593862"/>
                  </a:cubicBezTo>
                  <a:cubicBezTo>
                    <a:pt x="234683" y="575450"/>
                    <a:pt x="252143" y="571225"/>
                    <a:pt x="252069" y="563021"/>
                  </a:cubicBezTo>
                  <a:cubicBezTo>
                    <a:pt x="251742" y="559080"/>
                    <a:pt x="250008" y="555388"/>
                    <a:pt x="247186" y="552618"/>
                  </a:cubicBezTo>
                  <a:cubicBezTo>
                    <a:pt x="240031" y="546270"/>
                    <a:pt x="241203" y="549029"/>
                    <a:pt x="235538" y="546270"/>
                  </a:cubicBezTo>
                  <a:cubicBezTo>
                    <a:pt x="227382" y="542314"/>
                    <a:pt x="222498" y="535941"/>
                    <a:pt x="213805" y="541606"/>
                  </a:cubicBezTo>
                  <a:cubicBezTo>
                    <a:pt x="198544" y="551593"/>
                    <a:pt x="215881" y="563851"/>
                    <a:pt x="187140" y="563851"/>
                  </a:cubicBezTo>
                  <a:cubicBezTo>
                    <a:pt x="181622" y="563851"/>
                    <a:pt x="179961" y="567636"/>
                    <a:pt x="175956" y="570591"/>
                  </a:cubicBezTo>
                  <a:cubicBezTo>
                    <a:pt x="174565" y="571616"/>
                    <a:pt x="173515" y="573228"/>
                    <a:pt x="172123" y="574131"/>
                  </a:cubicBezTo>
                  <a:cubicBezTo>
                    <a:pt x="170565" y="574805"/>
                    <a:pt x="168922" y="575257"/>
                    <a:pt x="167239" y="575474"/>
                  </a:cubicBezTo>
                  <a:cubicBezTo>
                    <a:pt x="155030" y="578600"/>
                    <a:pt x="159059" y="591127"/>
                    <a:pt x="148388" y="594326"/>
                  </a:cubicBezTo>
                  <a:cubicBezTo>
                    <a:pt x="142388" y="595844"/>
                    <a:pt x="136049" y="593796"/>
                    <a:pt x="132076" y="589051"/>
                  </a:cubicBezTo>
                  <a:cubicBezTo>
                    <a:pt x="124751" y="579284"/>
                    <a:pt x="109880" y="581579"/>
                    <a:pt x="97719" y="588660"/>
                  </a:cubicBezTo>
                  <a:cubicBezTo>
                    <a:pt x="97060" y="587903"/>
                    <a:pt x="96474" y="587146"/>
                    <a:pt x="95912" y="586365"/>
                  </a:cubicBezTo>
                  <a:cubicBezTo>
                    <a:pt x="94530" y="584580"/>
                    <a:pt x="93045" y="582876"/>
                    <a:pt x="91468" y="581262"/>
                  </a:cubicBezTo>
                  <a:cubicBezTo>
                    <a:pt x="76206" y="564706"/>
                    <a:pt x="78795" y="563778"/>
                    <a:pt x="74155" y="540287"/>
                  </a:cubicBezTo>
                  <a:cubicBezTo>
                    <a:pt x="69857" y="518481"/>
                    <a:pt x="66268" y="517382"/>
                    <a:pt x="83556" y="488642"/>
                  </a:cubicBezTo>
                  <a:cubicBezTo>
                    <a:pt x="86015" y="483880"/>
                    <a:pt x="87620" y="478723"/>
                    <a:pt x="88294" y="473404"/>
                  </a:cubicBezTo>
                  <a:cubicBezTo>
                    <a:pt x="88660" y="471256"/>
                    <a:pt x="94716" y="457068"/>
                    <a:pt x="89881" y="460072"/>
                  </a:cubicBezTo>
                  <a:cubicBezTo>
                    <a:pt x="86511" y="452600"/>
                    <a:pt x="77378" y="463246"/>
                    <a:pt x="74692" y="452575"/>
                  </a:cubicBezTo>
                  <a:cubicBezTo>
                    <a:pt x="74033" y="449987"/>
                    <a:pt x="74497" y="446739"/>
                    <a:pt x="72788" y="444371"/>
                  </a:cubicBezTo>
                  <a:cubicBezTo>
                    <a:pt x="70468" y="441147"/>
                    <a:pt x="66927" y="442246"/>
                    <a:pt x="65169" y="438583"/>
                  </a:cubicBezTo>
                  <a:cubicBezTo>
                    <a:pt x="61970" y="431917"/>
                    <a:pt x="63045" y="427986"/>
                    <a:pt x="55402" y="424347"/>
                  </a:cubicBezTo>
                  <a:cubicBezTo>
                    <a:pt x="45317" y="419464"/>
                    <a:pt x="41874" y="407474"/>
                    <a:pt x="35867" y="399001"/>
                  </a:cubicBezTo>
                  <a:cubicBezTo>
                    <a:pt x="35105" y="397814"/>
                    <a:pt x="34194" y="396730"/>
                    <a:pt x="33156" y="395778"/>
                  </a:cubicBezTo>
                  <a:cubicBezTo>
                    <a:pt x="30373" y="393336"/>
                    <a:pt x="26368" y="391089"/>
                    <a:pt x="25489" y="387255"/>
                  </a:cubicBezTo>
                  <a:cubicBezTo>
                    <a:pt x="23804" y="379930"/>
                    <a:pt x="34426" y="373850"/>
                    <a:pt x="35964" y="367305"/>
                  </a:cubicBezTo>
                  <a:cubicBezTo>
                    <a:pt x="42191" y="341104"/>
                    <a:pt x="11546" y="337393"/>
                    <a:pt x="2022" y="314244"/>
                  </a:cubicBezTo>
                  <a:cubicBezTo>
                    <a:pt x="-981" y="306918"/>
                    <a:pt x="3195" y="302523"/>
                    <a:pt x="3854" y="295612"/>
                  </a:cubicBezTo>
                  <a:cubicBezTo>
                    <a:pt x="3869" y="293212"/>
                    <a:pt x="2999" y="290892"/>
                    <a:pt x="1412" y="289092"/>
                  </a:cubicBezTo>
                  <a:cubicBezTo>
                    <a:pt x="-273" y="286382"/>
                    <a:pt x="-1421" y="283549"/>
                    <a:pt x="3854" y="277396"/>
                  </a:cubicBezTo>
                  <a:cubicBezTo>
                    <a:pt x="6691" y="273931"/>
                    <a:pt x="9768" y="270666"/>
                    <a:pt x="13060" y="267628"/>
                  </a:cubicBezTo>
                  <a:cubicBezTo>
                    <a:pt x="16600" y="264552"/>
                    <a:pt x="25928" y="261768"/>
                    <a:pt x="29298" y="252660"/>
                  </a:cubicBezTo>
                  <a:cubicBezTo>
                    <a:pt x="30934" y="248240"/>
                    <a:pt x="28785" y="246482"/>
                    <a:pt x="27247" y="242502"/>
                  </a:cubicBezTo>
                  <a:cubicBezTo>
                    <a:pt x="24317" y="234956"/>
                    <a:pt x="30983" y="228534"/>
                    <a:pt x="38675" y="231293"/>
                  </a:cubicBezTo>
                  <a:cubicBezTo>
                    <a:pt x="46367" y="234053"/>
                    <a:pt x="47295" y="243942"/>
                    <a:pt x="55768" y="245798"/>
                  </a:cubicBezTo>
                  <a:cubicBezTo>
                    <a:pt x="63094" y="247385"/>
                    <a:pt x="65877" y="240328"/>
                    <a:pt x="65535" y="234028"/>
                  </a:cubicBezTo>
                  <a:cubicBezTo>
                    <a:pt x="65194" y="227728"/>
                    <a:pt x="60896" y="222185"/>
                    <a:pt x="60652" y="215788"/>
                  </a:cubicBezTo>
                  <a:cubicBezTo>
                    <a:pt x="60407" y="207827"/>
                    <a:pt x="66024" y="204970"/>
                    <a:pt x="73227" y="204531"/>
                  </a:cubicBezTo>
                  <a:cubicBezTo>
                    <a:pt x="79356" y="204189"/>
                    <a:pt x="86218" y="211221"/>
                    <a:pt x="92176" y="208413"/>
                  </a:cubicBezTo>
                  <a:cubicBezTo>
                    <a:pt x="95790" y="206704"/>
                    <a:pt x="94765" y="202943"/>
                    <a:pt x="92665" y="200404"/>
                  </a:cubicBezTo>
                  <a:cubicBezTo>
                    <a:pt x="89612" y="196717"/>
                    <a:pt x="86999" y="196863"/>
                    <a:pt x="87488" y="191491"/>
                  </a:cubicBezTo>
                  <a:cubicBezTo>
                    <a:pt x="87878" y="187340"/>
                    <a:pt x="88635" y="185557"/>
                    <a:pt x="86169" y="182090"/>
                  </a:cubicBezTo>
                  <a:cubicBezTo>
                    <a:pt x="83703" y="178622"/>
                    <a:pt x="82311" y="177011"/>
                    <a:pt x="82531" y="172322"/>
                  </a:cubicBezTo>
                  <a:cubicBezTo>
                    <a:pt x="82824" y="166291"/>
                    <a:pt x="84020" y="161749"/>
                    <a:pt x="78770" y="157378"/>
                  </a:cubicBezTo>
                  <a:cubicBezTo>
                    <a:pt x="74961" y="154179"/>
                    <a:pt x="69491" y="153813"/>
                    <a:pt x="65389" y="151103"/>
                  </a:cubicBezTo>
                  <a:cubicBezTo>
                    <a:pt x="63677" y="149906"/>
                    <a:pt x="62105" y="148522"/>
                    <a:pt x="60700" y="146976"/>
                  </a:cubicBezTo>
                  <a:lnTo>
                    <a:pt x="61213" y="146976"/>
                  </a:lnTo>
                  <a:cubicBezTo>
                    <a:pt x="61714" y="146861"/>
                    <a:pt x="62205" y="146707"/>
                    <a:pt x="62678" y="146512"/>
                  </a:cubicBezTo>
                  <a:lnTo>
                    <a:pt x="62678" y="146512"/>
                  </a:lnTo>
                  <a:cubicBezTo>
                    <a:pt x="67562" y="144534"/>
                    <a:pt x="69369" y="139040"/>
                    <a:pt x="65120" y="135304"/>
                  </a:cubicBezTo>
                  <a:cubicBezTo>
                    <a:pt x="56281" y="127636"/>
                    <a:pt x="43778" y="124804"/>
                    <a:pt x="38089" y="113718"/>
                  </a:cubicBezTo>
                  <a:cubicBezTo>
                    <a:pt x="35647" y="109078"/>
                    <a:pt x="36111" y="102998"/>
                    <a:pt x="35647" y="97919"/>
                  </a:cubicBezTo>
                  <a:cubicBezTo>
                    <a:pt x="33205" y="73769"/>
                    <a:pt x="33718" y="83927"/>
                    <a:pt x="36306" y="66443"/>
                  </a:cubicBezTo>
                  <a:cubicBezTo>
                    <a:pt x="36763" y="61669"/>
                    <a:pt x="38018" y="57005"/>
                    <a:pt x="40018" y="52647"/>
                  </a:cubicBezTo>
                  <a:cubicBezTo>
                    <a:pt x="45512" y="41927"/>
                    <a:pt x="59138" y="44393"/>
                    <a:pt x="52227" y="20902"/>
                  </a:cubicBezTo>
                  <a:cubicBezTo>
                    <a:pt x="51299" y="17728"/>
                    <a:pt x="50884" y="16458"/>
                    <a:pt x="53424" y="14065"/>
                  </a:cubicBezTo>
                  <a:cubicBezTo>
                    <a:pt x="57697" y="10060"/>
                    <a:pt x="63191" y="12551"/>
                    <a:pt x="68417" y="11794"/>
                  </a:cubicBezTo>
                  <a:cubicBezTo>
                    <a:pt x="73642" y="11037"/>
                    <a:pt x="75254" y="6593"/>
                    <a:pt x="79112" y="3052"/>
                  </a:cubicBezTo>
                  <a:cubicBezTo>
                    <a:pt x="79723" y="2491"/>
                    <a:pt x="80504" y="1831"/>
                    <a:pt x="81359" y="1148"/>
                  </a:cubicBezTo>
                  <a:cubicBezTo>
                    <a:pt x="82213" y="464"/>
                    <a:pt x="82360" y="366"/>
                    <a:pt x="82897" y="0"/>
                  </a:cubicBezTo>
                  <a:cubicBezTo>
                    <a:pt x="98012" y="11281"/>
                    <a:pt x="94398" y="16947"/>
                    <a:pt x="100845" y="22563"/>
                  </a:cubicBezTo>
                  <a:cubicBezTo>
                    <a:pt x="102581" y="24292"/>
                    <a:pt x="104605" y="25703"/>
                    <a:pt x="106827" y="26738"/>
                  </a:cubicBezTo>
                  <a:cubicBezTo>
                    <a:pt x="109416" y="27764"/>
                    <a:pt x="109880" y="27154"/>
                    <a:pt x="111980" y="26152"/>
                  </a:cubicBezTo>
                  <a:cubicBezTo>
                    <a:pt x="115642" y="24394"/>
                    <a:pt x="121918" y="25688"/>
                    <a:pt x="123359" y="29913"/>
                  </a:cubicBezTo>
                  <a:cubicBezTo>
                    <a:pt x="126167" y="38142"/>
                    <a:pt x="121918" y="53208"/>
                    <a:pt x="110466" y="60314"/>
                  </a:cubicBezTo>
                  <a:cubicBezTo>
                    <a:pt x="107804" y="61950"/>
                    <a:pt x="104361" y="62561"/>
                    <a:pt x="102139" y="64880"/>
                  </a:cubicBezTo>
                  <a:cubicBezTo>
                    <a:pt x="97402" y="69764"/>
                    <a:pt x="100454" y="76308"/>
                    <a:pt x="104361" y="80704"/>
                  </a:cubicBezTo>
                  <a:cubicBezTo>
                    <a:pt x="107902" y="84684"/>
                    <a:pt x="113030" y="86808"/>
                    <a:pt x="115569" y="91423"/>
                  </a:cubicBezTo>
                  <a:cubicBezTo>
                    <a:pt x="118109" y="96039"/>
                    <a:pt x="119623" y="101191"/>
                    <a:pt x="124311" y="103633"/>
                  </a:cubicBezTo>
                  <a:cubicBezTo>
                    <a:pt x="128999" y="106075"/>
                    <a:pt x="132711" y="107540"/>
                    <a:pt x="134445" y="113254"/>
                  </a:cubicBezTo>
                  <a:cubicBezTo>
                    <a:pt x="134748" y="115425"/>
                    <a:pt x="135434" y="117525"/>
                    <a:pt x="136472" y="119456"/>
                  </a:cubicBezTo>
                  <a:cubicBezTo>
                    <a:pt x="137961" y="121410"/>
                    <a:pt x="140379" y="121483"/>
                    <a:pt x="142356" y="122362"/>
                  </a:cubicBezTo>
                  <a:cubicBezTo>
                    <a:pt x="147729" y="124804"/>
                    <a:pt x="143040" y="128857"/>
                    <a:pt x="154175" y="131055"/>
                  </a:cubicBezTo>
                  <a:cubicBezTo>
                    <a:pt x="159352" y="132105"/>
                    <a:pt x="161818" y="127001"/>
                    <a:pt x="166873" y="126611"/>
                  </a:cubicBezTo>
                  <a:cubicBezTo>
                    <a:pt x="172489" y="126196"/>
                    <a:pt x="177177" y="128931"/>
                    <a:pt x="182623" y="129199"/>
                  </a:cubicBezTo>
                  <a:cubicBezTo>
                    <a:pt x="188068" y="129468"/>
                    <a:pt x="193220" y="127587"/>
                    <a:pt x="197958" y="130957"/>
                  </a:cubicBezTo>
                  <a:cubicBezTo>
                    <a:pt x="202695" y="134327"/>
                    <a:pt x="205772" y="140407"/>
                    <a:pt x="211998" y="141897"/>
                  </a:cubicBezTo>
                  <a:cubicBezTo>
                    <a:pt x="226845" y="145462"/>
                    <a:pt x="232632" y="137575"/>
                    <a:pt x="242473" y="137160"/>
                  </a:cubicBezTo>
                  <a:cubicBezTo>
                    <a:pt x="253339" y="136696"/>
                    <a:pt x="252753" y="145315"/>
                    <a:pt x="259102" y="147171"/>
                  </a:cubicBezTo>
                  <a:cubicBezTo>
                    <a:pt x="269333" y="150150"/>
                    <a:pt x="272142" y="142849"/>
                    <a:pt x="279321" y="145071"/>
                  </a:cubicBezTo>
                  <a:cubicBezTo>
                    <a:pt x="282324" y="145999"/>
                    <a:pt x="287598" y="149247"/>
                    <a:pt x="288429" y="152397"/>
                  </a:cubicBezTo>
                  <a:cubicBezTo>
                    <a:pt x="289552" y="156914"/>
                    <a:pt x="282837" y="159039"/>
                    <a:pt x="281250" y="162946"/>
                  </a:cubicBezTo>
                  <a:cubicBezTo>
                    <a:pt x="279557" y="166909"/>
                    <a:pt x="281223" y="171507"/>
                    <a:pt x="285059" y="173470"/>
                  </a:cubicBezTo>
                  <a:cubicBezTo>
                    <a:pt x="302665" y="182432"/>
                    <a:pt x="274559" y="192541"/>
                    <a:pt x="294826" y="202260"/>
                  </a:cubicBezTo>
                  <a:cubicBezTo>
                    <a:pt x="302469" y="205923"/>
                    <a:pt x="298416" y="218571"/>
                    <a:pt x="308306" y="219597"/>
                  </a:cubicBezTo>
                  <a:cubicBezTo>
                    <a:pt x="311675" y="219963"/>
                    <a:pt x="316217" y="217302"/>
                    <a:pt x="316144" y="213517"/>
                  </a:cubicBezTo>
                  <a:cubicBezTo>
                    <a:pt x="316144" y="208633"/>
                    <a:pt x="309087" y="208877"/>
                    <a:pt x="308354" y="204433"/>
                  </a:cubicBezTo>
                  <a:cubicBezTo>
                    <a:pt x="307622" y="199989"/>
                    <a:pt x="314947" y="199769"/>
                    <a:pt x="317780" y="199696"/>
                  </a:cubicBezTo>
                  <a:cubicBezTo>
                    <a:pt x="323347" y="199549"/>
                    <a:pt x="322297" y="195056"/>
                    <a:pt x="325106" y="191540"/>
                  </a:cubicBezTo>
                  <a:cubicBezTo>
                    <a:pt x="328768" y="186827"/>
                    <a:pt x="335337" y="190563"/>
                    <a:pt x="339928" y="191345"/>
                  </a:cubicBezTo>
                  <a:cubicBezTo>
                    <a:pt x="342011" y="191813"/>
                    <a:pt x="344196" y="191349"/>
                    <a:pt x="345910" y="190075"/>
                  </a:cubicBezTo>
                  <a:cubicBezTo>
                    <a:pt x="346252" y="192084"/>
                    <a:pt x="346948" y="194018"/>
                    <a:pt x="347961" y="195789"/>
                  </a:cubicBezTo>
                  <a:cubicBezTo>
                    <a:pt x="350696" y="200111"/>
                    <a:pt x="355727" y="201039"/>
                    <a:pt x="355824" y="206899"/>
                  </a:cubicBezTo>
                  <a:cubicBezTo>
                    <a:pt x="355824" y="210904"/>
                    <a:pt x="353138" y="213712"/>
                    <a:pt x="352601" y="217595"/>
                  </a:cubicBezTo>
                  <a:cubicBezTo>
                    <a:pt x="351966" y="222283"/>
                    <a:pt x="356313" y="223748"/>
                    <a:pt x="357997" y="227533"/>
                  </a:cubicBezTo>
                  <a:cubicBezTo>
                    <a:pt x="358803" y="229316"/>
                    <a:pt x="358583" y="231245"/>
                    <a:pt x="359194" y="232905"/>
                  </a:cubicBezTo>
                  <a:cubicBezTo>
                    <a:pt x="360854" y="237300"/>
                    <a:pt x="368473" y="239254"/>
                    <a:pt x="372966" y="247825"/>
                  </a:cubicBezTo>
                  <a:cubicBezTo>
                    <a:pt x="378045" y="257592"/>
                    <a:pt x="377386" y="271780"/>
                    <a:pt x="386372" y="280814"/>
                  </a:cubicBezTo>
                  <a:cubicBezTo>
                    <a:pt x="384018" y="280709"/>
                    <a:pt x="381676" y="280434"/>
                    <a:pt x="379364" y="279984"/>
                  </a:cubicBezTo>
                  <a:cubicBezTo>
                    <a:pt x="372429" y="278910"/>
                    <a:pt x="369792" y="290558"/>
                    <a:pt x="370524" y="295685"/>
                  </a:cubicBezTo>
                  <a:cubicBezTo>
                    <a:pt x="371086" y="299617"/>
                    <a:pt x="371086" y="304672"/>
                    <a:pt x="373259" y="308066"/>
                  </a:cubicBezTo>
                  <a:cubicBezTo>
                    <a:pt x="376678" y="313365"/>
                    <a:pt x="386934" y="325965"/>
                    <a:pt x="394039" y="320690"/>
                  </a:cubicBezTo>
                  <a:cubicBezTo>
                    <a:pt x="397067" y="318468"/>
                    <a:pt x="397019" y="314463"/>
                    <a:pt x="400803" y="312217"/>
                  </a:cubicBezTo>
                  <a:cubicBezTo>
                    <a:pt x="407128" y="308481"/>
                    <a:pt x="423903" y="309775"/>
                    <a:pt x="419972" y="321349"/>
                  </a:cubicBezTo>
                  <a:cubicBezTo>
                    <a:pt x="418189" y="326575"/>
                    <a:pt x="412353" y="328846"/>
                    <a:pt x="409741" y="333559"/>
                  </a:cubicBezTo>
                  <a:cubicBezTo>
                    <a:pt x="404613" y="342716"/>
                    <a:pt x="416578" y="346134"/>
                    <a:pt x="422780" y="349016"/>
                  </a:cubicBezTo>
                  <a:cubicBezTo>
                    <a:pt x="436479" y="355365"/>
                    <a:pt x="432132" y="365083"/>
                    <a:pt x="435722" y="370504"/>
                  </a:cubicBezTo>
                  <a:cubicBezTo>
                    <a:pt x="437944" y="373850"/>
                    <a:pt x="442169" y="375657"/>
                    <a:pt x="445001" y="378416"/>
                  </a:cubicBezTo>
                  <a:cubicBezTo>
                    <a:pt x="448542" y="381810"/>
                    <a:pt x="452669" y="384325"/>
                    <a:pt x="456380" y="387524"/>
                  </a:cubicBezTo>
                  <a:cubicBezTo>
                    <a:pt x="468760" y="398171"/>
                    <a:pt x="458676" y="390918"/>
                    <a:pt x="492202" y="407059"/>
                  </a:cubicBezTo>
                  <a:cubicBezTo>
                    <a:pt x="500944" y="411308"/>
                    <a:pt x="500383" y="420318"/>
                    <a:pt x="502922" y="428694"/>
                  </a:cubicBezTo>
                  <a:cubicBezTo>
                    <a:pt x="505022" y="435604"/>
                    <a:pt x="512690" y="441196"/>
                    <a:pt x="511933" y="448864"/>
                  </a:cubicBezTo>
                  <a:cubicBezTo>
                    <a:pt x="511591" y="452819"/>
                    <a:pt x="507366" y="456775"/>
                    <a:pt x="505804" y="460609"/>
                  </a:cubicBezTo>
                  <a:cubicBezTo>
                    <a:pt x="501335" y="471524"/>
                    <a:pt x="502067" y="473795"/>
                    <a:pt x="514668" y="476481"/>
                  </a:cubicBezTo>
                  <a:cubicBezTo>
                    <a:pt x="519380" y="477458"/>
                    <a:pt x="522311" y="477727"/>
                    <a:pt x="526071" y="481365"/>
                  </a:cubicBezTo>
                  <a:cubicBezTo>
                    <a:pt x="530164" y="484708"/>
                    <a:pt x="533858" y="488510"/>
                    <a:pt x="537084" y="492695"/>
                  </a:cubicBezTo>
                  <a:cubicBezTo>
                    <a:pt x="541162" y="499068"/>
                    <a:pt x="545752" y="506272"/>
                    <a:pt x="542602" y="513891"/>
                  </a:cubicBezTo>
                  <a:cubicBezTo>
                    <a:pt x="541577" y="516332"/>
                    <a:pt x="539819" y="517260"/>
                    <a:pt x="538183" y="519214"/>
                  </a:cubicBezTo>
                  <a:cubicBezTo>
                    <a:pt x="536791" y="520801"/>
                    <a:pt x="536058" y="523023"/>
                    <a:pt x="534691" y="524684"/>
                  </a:cubicBezTo>
                  <a:cubicBezTo>
                    <a:pt x="527023" y="533987"/>
                    <a:pt x="521651" y="537625"/>
                    <a:pt x="530881" y="558015"/>
                  </a:cubicBezTo>
                  <a:cubicBezTo>
                    <a:pt x="534056" y="565072"/>
                    <a:pt x="541357" y="569980"/>
                    <a:pt x="541943" y="578185"/>
                  </a:cubicBezTo>
                  <a:cubicBezTo>
                    <a:pt x="542212" y="581994"/>
                    <a:pt x="541455" y="586512"/>
                    <a:pt x="544043" y="589686"/>
                  </a:cubicBezTo>
                  <a:cubicBezTo>
                    <a:pt x="546631" y="592860"/>
                    <a:pt x="550807" y="592396"/>
                    <a:pt x="552199" y="596133"/>
                  </a:cubicBezTo>
                  <a:cubicBezTo>
                    <a:pt x="553982" y="601651"/>
                    <a:pt x="547535" y="603312"/>
                    <a:pt x="545728" y="607463"/>
                  </a:cubicBezTo>
                  <a:close/>
                </a:path>
              </a:pathLst>
            </a:custGeom>
            <a:solidFill>
              <a:schemeClr val="tx2"/>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23" name="Freeform: Shape 522">
              <a:extLst>
                <a:ext uri="{FF2B5EF4-FFF2-40B4-BE49-F238E27FC236}">
                  <a16:creationId xmlns:a16="http://schemas.microsoft.com/office/drawing/2014/main" id="{C7B8E651-979D-4E62-AFFF-22AAD7FA0E77}"/>
                </a:ext>
              </a:extLst>
            </xdr:cNvPr>
            <xdr:cNvSpPr/>
          </xdr:nvSpPr>
          <xdr:spPr>
            <a:xfrm>
              <a:off x="4084574" y="8177595"/>
              <a:ext cx="739885" cy="651978"/>
            </a:xfrm>
            <a:custGeom>
              <a:avLst/>
              <a:gdLst>
                <a:gd name="connsiteX0" fmla="*/ 740232 w 739884"/>
                <a:gd name="connsiteY0" fmla="*/ 506665 h 651977"/>
                <a:gd name="connsiteX1" fmla="*/ 726045 w 739884"/>
                <a:gd name="connsiteY1" fmla="*/ 547590 h 651977"/>
                <a:gd name="connsiteX2" fmla="*/ 723163 w 739884"/>
                <a:gd name="connsiteY2" fmla="*/ 558481 h 651977"/>
                <a:gd name="connsiteX3" fmla="*/ 716790 w 739884"/>
                <a:gd name="connsiteY3" fmla="*/ 558335 h 651977"/>
                <a:gd name="connsiteX4" fmla="*/ 705924 w 739884"/>
                <a:gd name="connsiteY4" fmla="*/ 569469 h 651977"/>
                <a:gd name="connsiteX5" fmla="*/ 689368 w 739884"/>
                <a:gd name="connsiteY5" fmla="*/ 589004 h 651977"/>
                <a:gd name="connsiteX6" fmla="*/ 675938 w 739884"/>
                <a:gd name="connsiteY6" fmla="*/ 598259 h 651977"/>
                <a:gd name="connsiteX7" fmla="*/ 672959 w 739884"/>
                <a:gd name="connsiteY7" fmla="*/ 604339 h 651977"/>
                <a:gd name="connsiteX8" fmla="*/ 658552 w 739884"/>
                <a:gd name="connsiteY8" fmla="*/ 607709 h 651977"/>
                <a:gd name="connsiteX9" fmla="*/ 647588 w 739884"/>
                <a:gd name="connsiteY9" fmla="*/ 615230 h 651977"/>
                <a:gd name="connsiteX10" fmla="*/ 649492 w 739884"/>
                <a:gd name="connsiteY10" fmla="*/ 629417 h 651977"/>
                <a:gd name="connsiteX11" fmla="*/ 637454 w 739884"/>
                <a:gd name="connsiteY11" fmla="*/ 640894 h 651977"/>
                <a:gd name="connsiteX12" fmla="*/ 634133 w 739884"/>
                <a:gd name="connsiteY12" fmla="*/ 646022 h 651977"/>
                <a:gd name="connsiteX13" fmla="*/ 628810 w 739884"/>
                <a:gd name="connsiteY13" fmla="*/ 648879 h 651977"/>
                <a:gd name="connsiteX14" fmla="*/ 614158 w 739884"/>
                <a:gd name="connsiteY14" fmla="*/ 653225 h 651977"/>
                <a:gd name="connsiteX15" fmla="*/ 609275 w 739884"/>
                <a:gd name="connsiteY15" fmla="*/ 645558 h 651977"/>
                <a:gd name="connsiteX16" fmla="*/ 608347 w 739884"/>
                <a:gd name="connsiteY16" fmla="*/ 638403 h 651977"/>
                <a:gd name="connsiteX17" fmla="*/ 603658 w 739884"/>
                <a:gd name="connsiteY17" fmla="*/ 622067 h 651977"/>
                <a:gd name="connsiteX18" fmla="*/ 588348 w 739884"/>
                <a:gd name="connsiteY18" fmla="*/ 608490 h 651977"/>
                <a:gd name="connsiteX19" fmla="*/ 577750 w 739884"/>
                <a:gd name="connsiteY19" fmla="*/ 601385 h 651977"/>
                <a:gd name="connsiteX20" fmla="*/ 563880 w 739884"/>
                <a:gd name="connsiteY20" fmla="*/ 609516 h 651977"/>
                <a:gd name="connsiteX21" fmla="*/ 562464 w 739884"/>
                <a:gd name="connsiteY21" fmla="*/ 617916 h 651977"/>
                <a:gd name="connsiteX22" fmla="*/ 556848 w 739884"/>
                <a:gd name="connsiteY22" fmla="*/ 621701 h 651977"/>
                <a:gd name="connsiteX23" fmla="*/ 535067 w 739884"/>
                <a:gd name="connsiteY23" fmla="*/ 620040 h 651977"/>
                <a:gd name="connsiteX24" fmla="*/ 527985 w 739884"/>
                <a:gd name="connsiteY24" fmla="*/ 607074 h 651977"/>
                <a:gd name="connsiteX25" fmla="*/ 516899 w 739884"/>
                <a:gd name="connsiteY25" fmla="*/ 594230 h 651977"/>
                <a:gd name="connsiteX26" fmla="*/ 505593 w 739884"/>
                <a:gd name="connsiteY26" fmla="*/ 597673 h 651977"/>
                <a:gd name="connsiteX27" fmla="*/ 489965 w 739884"/>
                <a:gd name="connsiteY27" fmla="*/ 592789 h 651977"/>
                <a:gd name="connsiteX28" fmla="*/ 485594 w 739884"/>
                <a:gd name="connsiteY28" fmla="*/ 581703 h 651977"/>
                <a:gd name="connsiteX29" fmla="*/ 460541 w 739884"/>
                <a:gd name="connsiteY29" fmla="*/ 594157 h 651977"/>
                <a:gd name="connsiteX30" fmla="*/ 444840 w 739884"/>
                <a:gd name="connsiteY30" fmla="*/ 597893 h 651977"/>
                <a:gd name="connsiteX31" fmla="*/ 440786 w 739884"/>
                <a:gd name="connsiteY31" fmla="*/ 587442 h 651977"/>
                <a:gd name="connsiteX32" fmla="*/ 440640 w 739884"/>
                <a:gd name="connsiteY32" fmla="*/ 563023 h 651977"/>
                <a:gd name="connsiteX33" fmla="*/ 440347 w 739884"/>
                <a:gd name="connsiteY33" fmla="*/ 547077 h 651977"/>
                <a:gd name="connsiteX34" fmla="*/ 443228 w 739884"/>
                <a:gd name="connsiteY34" fmla="*/ 539581 h 651977"/>
                <a:gd name="connsiteX35" fmla="*/ 438344 w 739884"/>
                <a:gd name="connsiteY35" fmla="*/ 516969 h 651977"/>
                <a:gd name="connsiteX36" fmla="*/ 430726 w 739884"/>
                <a:gd name="connsiteY36" fmla="*/ 503857 h 651977"/>
                <a:gd name="connsiteX37" fmla="*/ 429895 w 739884"/>
                <a:gd name="connsiteY37" fmla="*/ 503393 h 651977"/>
                <a:gd name="connsiteX38" fmla="*/ 415464 w 739884"/>
                <a:gd name="connsiteY38" fmla="*/ 499046 h 651977"/>
                <a:gd name="connsiteX39" fmla="*/ 380765 w 739884"/>
                <a:gd name="connsiteY39" fmla="*/ 494748 h 651977"/>
                <a:gd name="connsiteX40" fmla="*/ 372438 w 739884"/>
                <a:gd name="connsiteY40" fmla="*/ 499461 h 651977"/>
                <a:gd name="connsiteX41" fmla="*/ 363770 w 739884"/>
                <a:gd name="connsiteY41" fmla="*/ 500584 h 651977"/>
                <a:gd name="connsiteX42" fmla="*/ 356249 w 739884"/>
                <a:gd name="connsiteY42" fmla="*/ 503954 h 651977"/>
                <a:gd name="connsiteX43" fmla="*/ 348923 w 739884"/>
                <a:gd name="connsiteY43" fmla="*/ 507666 h 651977"/>
                <a:gd name="connsiteX44" fmla="*/ 343600 w 739884"/>
                <a:gd name="connsiteY44" fmla="*/ 512550 h 651977"/>
                <a:gd name="connsiteX45" fmla="*/ 325066 w 739884"/>
                <a:gd name="connsiteY45" fmla="*/ 519265 h 651977"/>
                <a:gd name="connsiteX46" fmla="*/ 325677 w 739884"/>
                <a:gd name="connsiteY46" fmla="*/ 531279 h 651977"/>
                <a:gd name="connsiteX47" fmla="*/ 321159 w 739884"/>
                <a:gd name="connsiteY47" fmla="*/ 537164 h 651977"/>
                <a:gd name="connsiteX48" fmla="*/ 305238 w 739884"/>
                <a:gd name="connsiteY48" fmla="*/ 545075 h 651977"/>
                <a:gd name="connsiteX49" fmla="*/ 290587 w 739884"/>
                <a:gd name="connsiteY49" fmla="*/ 547077 h 651977"/>
                <a:gd name="connsiteX50" fmla="*/ 281039 w 739884"/>
                <a:gd name="connsiteY50" fmla="*/ 555087 h 651977"/>
                <a:gd name="connsiteX51" fmla="*/ 265070 w 739884"/>
                <a:gd name="connsiteY51" fmla="*/ 559336 h 651977"/>
                <a:gd name="connsiteX52" fmla="*/ 238820 w 739884"/>
                <a:gd name="connsiteY52" fmla="*/ 571545 h 651977"/>
                <a:gd name="connsiteX53" fmla="*/ 198822 w 739884"/>
                <a:gd name="connsiteY53" fmla="*/ 590225 h 651977"/>
                <a:gd name="connsiteX54" fmla="*/ 181118 w 739884"/>
                <a:gd name="connsiteY54" fmla="*/ 595109 h 651977"/>
                <a:gd name="connsiteX55" fmla="*/ 165417 w 739884"/>
                <a:gd name="connsiteY55" fmla="*/ 607709 h 651977"/>
                <a:gd name="connsiteX56" fmla="*/ 132281 w 739884"/>
                <a:gd name="connsiteY56" fmla="*/ 611640 h 651977"/>
                <a:gd name="connsiteX57" fmla="*/ 131524 w 739884"/>
                <a:gd name="connsiteY57" fmla="*/ 611225 h 651977"/>
                <a:gd name="connsiteX58" fmla="*/ 122709 w 739884"/>
                <a:gd name="connsiteY58" fmla="*/ 599016 h 651977"/>
                <a:gd name="connsiteX59" fmla="*/ 109059 w 739884"/>
                <a:gd name="connsiteY59" fmla="*/ 589249 h 651977"/>
                <a:gd name="connsiteX60" fmla="*/ 102661 w 739884"/>
                <a:gd name="connsiteY60" fmla="*/ 573303 h 651977"/>
                <a:gd name="connsiteX61" fmla="*/ 94676 w 739884"/>
                <a:gd name="connsiteY61" fmla="*/ 557578 h 651977"/>
                <a:gd name="connsiteX62" fmla="*/ 94188 w 739884"/>
                <a:gd name="connsiteY62" fmla="*/ 532719 h 651977"/>
                <a:gd name="connsiteX63" fmla="*/ 89304 w 739884"/>
                <a:gd name="connsiteY63" fmla="*/ 525394 h 651977"/>
                <a:gd name="connsiteX64" fmla="*/ 78487 w 739884"/>
                <a:gd name="connsiteY64" fmla="*/ 515773 h 651977"/>
                <a:gd name="connsiteX65" fmla="*/ 61394 w 739884"/>
                <a:gd name="connsiteY65" fmla="*/ 513331 h 651977"/>
                <a:gd name="connsiteX66" fmla="*/ 61394 w 739884"/>
                <a:gd name="connsiteY66" fmla="*/ 497752 h 651977"/>
                <a:gd name="connsiteX67" fmla="*/ 63836 w 739884"/>
                <a:gd name="connsiteY67" fmla="*/ 484590 h 651977"/>
                <a:gd name="connsiteX68" fmla="*/ 55435 w 739884"/>
                <a:gd name="connsiteY68" fmla="*/ 469817 h 651977"/>
                <a:gd name="connsiteX69" fmla="*/ 26939 w 739884"/>
                <a:gd name="connsiteY69" fmla="*/ 467131 h 651977"/>
                <a:gd name="connsiteX70" fmla="*/ 22763 w 739884"/>
                <a:gd name="connsiteY70" fmla="*/ 461368 h 651977"/>
                <a:gd name="connsiteX71" fmla="*/ 14949 w 739884"/>
                <a:gd name="connsiteY71" fmla="*/ 454311 h 651977"/>
                <a:gd name="connsiteX72" fmla="*/ 738 w 739884"/>
                <a:gd name="connsiteY72" fmla="*/ 445545 h 651977"/>
                <a:gd name="connsiteX73" fmla="*/ 738 w 739884"/>
                <a:gd name="connsiteY73" fmla="*/ 445545 h 651977"/>
                <a:gd name="connsiteX74" fmla="*/ 1153 w 739884"/>
                <a:gd name="connsiteY74" fmla="*/ 437975 h 651977"/>
                <a:gd name="connsiteX75" fmla="*/ 17025 w 739884"/>
                <a:gd name="connsiteY75" fmla="*/ 432847 h 651977"/>
                <a:gd name="connsiteX76" fmla="*/ 33239 w 739884"/>
                <a:gd name="connsiteY76" fmla="*/ 429258 h 651977"/>
                <a:gd name="connsiteX77" fmla="*/ 43397 w 739884"/>
                <a:gd name="connsiteY77" fmla="*/ 434141 h 651977"/>
                <a:gd name="connsiteX78" fmla="*/ 52554 w 739884"/>
                <a:gd name="connsiteY78" fmla="*/ 432163 h 651977"/>
                <a:gd name="connsiteX79" fmla="*/ 58097 w 739884"/>
                <a:gd name="connsiteY79" fmla="*/ 424838 h 651977"/>
                <a:gd name="connsiteX80" fmla="*/ 56388 w 739884"/>
                <a:gd name="connsiteY80" fmla="*/ 417317 h 651977"/>
                <a:gd name="connsiteX81" fmla="*/ 55094 w 739884"/>
                <a:gd name="connsiteY81" fmla="*/ 399540 h 651977"/>
                <a:gd name="connsiteX82" fmla="*/ 49599 w 739884"/>
                <a:gd name="connsiteY82" fmla="*/ 379468 h 651977"/>
                <a:gd name="connsiteX83" fmla="*/ 55338 w 739884"/>
                <a:gd name="connsiteY83" fmla="*/ 363889 h 651977"/>
                <a:gd name="connsiteX84" fmla="*/ 54727 w 739884"/>
                <a:gd name="connsiteY84" fmla="*/ 359005 h 651977"/>
                <a:gd name="connsiteX85" fmla="*/ 55802 w 739884"/>
                <a:gd name="connsiteY85" fmla="*/ 355025 h 651977"/>
                <a:gd name="connsiteX86" fmla="*/ 54776 w 739884"/>
                <a:gd name="connsiteY86" fmla="*/ 329923 h 651977"/>
                <a:gd name="connsiteX87" fmla="*/ 51211 w 739884"/>
                <a:gd name="connsiteY87" fmla="*/ 320619 h 651977"/>
                <a:gd name="connsiteX88" fmla="*/ 60979 w 739884"/>
                <a:gd name="connsiteY88" fmla="*/ 306749 h 651977"/>
                <a:gd name="connsiteX89" fmla="*/ 76875 w 739884"/>
                <a:gd name="connsiteY89" fmla="*/ 292538 h 651977"/>
                <a:gd name="connsiteX90" fmla="*/ 85739 w 739884"/>
                <a:gd name="connsiteY90" fmla="*/ 282306 h 651977"/>
                <a:gd name="connsiteX91" fmla="*/ 69208 w 739884"/>
                <a:gd name="connsiteY91" fmla="*/ 272294 h 651977"/>
                <a:gd name="connsiteX92" fmla="*/ 52261 w 739884"/>
                <a:gd name="connsiteY92" fmla="*/ 253883 h 651977"/>
                <a:gd name="connsiteX93" fmla="*/ 47573 w 739884"/>
                <a:gd name="connsiteY93" fmla="*/ 238426 h 651977"/>
                <a:gd name="connsiteX94" fmla="*/ 41517 w 739884"/>
                <a:gd name="connsiteY94" fmla="*/ 223091 h 651977"/>
                <a:gd name="connsiteX95" fmla="*/ 43788 w 739884"/>
                <a:gd name="connsiteY95" fmla="*/ 222309 h 651977"/>
                <a:gd name="connsiteX96" fmla="*/ 56681 w 739884"/>
                <a:gd name="connsiteY96" fmla="*/ 219086 h 651977"/>
                <a:gd name="connsiteX97" fmla="*/ 60588 w 739884"/>
                <a:gd name="connsiteY97" fmla="*/ 218866 h 651977"/>
                <a:gd name="connsiteX98" fmla="*/ 93993 w 739884"/>
                <a:gd name="connsiteY98" fmla="*/ 221723 h 651977"/>
                <a:gd name="connsiteX99" fmla="*/ 114748 w 739884"/>
                <a:gd name="connsiteY99" fmla="*/ 219282 h 651977"/>
                <a:gd name="connsiteX100" fmla="*/ 132525 w 739884"/>
                <a:gd name="connsiteY100" fmla="*/ 196450 h 651977"/>
                <a:gd name="connsiteX101" fmla="*/ 140534 w 739884"/>
                <a:gd name="connsiteY101" fmla="*/ 207194 h 651977"/>
                <a:gd name="connsiteX102" fmla="*/ 145027 w 739884"/>
                <a:gd name="connsiteY102" fmla="*/ 212078 h 651977"/>
                <a:gd name="connsiteX103" fmla="*/ 150082 w 739884"/>
                <a:gd name="connsiteY103" fmla="*/ 226729 h 651977"/>
                <a:gd name="connsiteX104" fmla="*/ 168933 w 739884"/>
                <a:gd name="connsiteY104" fmla="*/ 221211 h 651977"/>
                <a:gd name="connsiteX105" fmla="*/ 178261 w 739884"/>
                <a:gd name="connsiteY105" fmla="*/ 206315 h 651977"/>
                <a:gd name="connsiteX106" fmla="*/ 185587 w 739884"/>
                <a:gd name="connsiteY106" fmla="*/ 212103 h 651977"/>
                <a:gd name="connsiteX107" fmla="*/ 196160 w 739884"/>
                <a:gd name="connsiteY107" fmla="*/ 217401 h 651977"/>
                <a:gd name="connsiteX108" fmla="*/ 200385 w 739884"/>
                <a:gd name="connsiteY108" fmla="*/ 207902 h 651977"/>
                <a:gd name="connsiteX109" fmla="*/ 230883 w 739884"/>
                <a:gd name="connsiteY109" fmla="*/ 212103 h 651977"/>
                <a:gd name="connsiteX110" fmla="*/ 238697 w 739884"/>
                <a:gd name="connsiteY110" fmla="*/ 206999 h 651977"/>
                <a:gd name="connsiteX111" fmla="*/ 260357 w 739884"/>
                <a:gd name="connsiteY111" fmla="*/ 207219 h 651977"/>
                <a:gd name="connsiteX112" fmla="*/ 269441 w 739884"/>
                <a:gd name="connsiteY112" fmla="*/ 211492 h 651977"/>
                <a:gd name="connsiteX113" fmla="*/ 276937 w 739884"/>
                <a:gd name="connsiteY113" fmla="*/ 230734 h 651977"/>
                <a:gd name="connsiteX114" fmla="*/ 280966 w 739884"/>
                <a:gd name="connsiteY114" fmla="*/ 247241 h 651977"/>
                <a:gd name="connsiteX115" fmla="*/ 280966 w 739884"/>
                <a:gd name="connsiteY115" fmla="*/ 252955 h 651977"/>
                <a:gd name="connsiteX116" fmla="*/ 272224 w 739884"/>
                <a:gd name="connsiteY116" fmla="*/ 260280 h 651977"/>
                <a:gd name="connsiteX117" fmla="*/ 257109 w 739884"/>
                <a:gd name="connsiteY117" fmla="*/ 271098 h 651977"/>
                <a:gd name="connsiteX118" fmla="*/ 256792 w 739884"/>
                <a:gd name="connsiteY118" fmla="*/ 290755 h 651977"/>
                <a:gd name="connsiteX119" fmla="*/ 263653 w 739884"/>
                <a:gd name="connsiteY119" fmla="*/ 293392 h 651977"/>
                <a:gd name="connsiteX120" fmla="*/ 269953 w 739884"/>
                <a:gd name="connsiteY120" fmla="*/ 302378 h 651977"/>
                <a:gd name="connsiteX121" fmla="*/ 277279 w 739884"/>
                <a:gd name="connsiteY121" fmla="*/ 318934 h 651977"/>
                <a:gd name="connsiteX122" fmla="*/ 279721 w 739884"/>
                <a:gd name="connsiteY122" fmla="*/ 305748 h 651977"/>
                <a:gd name="connsiteX123" fmla="*/ 280380 w 739884"/>
                <a:gd name="connsiteY123" fmla="*/ 292147 h 651977"/>
                <a:gd name="connsiteX124" fmla="*/ 290392 w 739884"/>
                <a:gd name="connsiteY124" fmla="*/ 291536 h 651977"/>
                <a:gd name="connsiteX125" fmla="*/ 294445 w 739884"/>
                <a:gd name="connsiteY125" fmla="*/ 286775 h 651977"/>
                <a:gd name="connsiteX126" fmla="*/ 299158 w 739884"/>
                <a:gd name="connsiteY126" fmla="*/ 273735 h 651977"/>
                <a:gd name="connsiteX127" fmla="*/ 301820 w 739884"/>
                <a:gd name="connsiteY127" fmla="*/ 261526 h 651977"/>
                <a:gd name="connsiteX128" fmla="*/ 308120 w 739884"/>
                <a:gd name="connsiteY128" fmla="*/ 258693 h 651977"/>
                <a:gd name="connsiteX129" fmla="*/ 326287 w 739884"/>
                <a:gd name="connsiteY129" fmla="*/ 251368 h 651977"/>
                <a:gd name="connsiteX130" fmla="*/ 326556 w 739884"/>
                <a:gd name="connsiteY130" fmla="*/ 251001 h 651977"/>
                <a:gd name="connsiteX131" fmla="*/ 315128 w 739884"/>
                <a:gd name="connsiteY131" fmla="*/ 242797 h 651977"/>
                <a:gd name="connsiteX132" fmla="*/ 319352 w 739884"/>
                <a:gd name="connsiteY132" fmla="*/ 214788 h 651977"/>
                <a:gd name="connsiteX133" fmla="*/ 313956 w 739884"/>
                <a:gd name="connsiteY133" fmla="*/ 204337 h 651977"/>
                <a:gd name="connsiteX134" fmla="*/ 324871 w 739884"/>
                <a:gd name="connsiteY134" fmla="*/ 186219 h 651977"/>
                <a:gd name="connsiteX135" fmla="*/ 319987 w 739884"/>
                <a:gd name="connsiteY135" fmla="*/ 167783 h 651977"/>
                <a:gd name="connsiteX136" fmla="*/ 325872 w 739884"/>
                <a:gd name="connsiteY136" fmla="*/ 160457 h 651977"/>
                <a:gd name="connsiteX137" fmla="*/ 336250 w 739884"/>
                <a:gd name="connsiteY137" fmla="*/ 157795 h 651977"/>
                <a:gd name="connsiteX138" fmla="*/ 331806 w 739884"/>
                <a:gd name="connsiteY138" fmla="*/ 149640 h 651977"/>
                <a:gd name="connsiteX139" fmla="*/ 334663 w 739884"/>
                <a:gd name="connsiteY139" fmla="*/ 118140 h 651977"/>
                <a:gd name="connsiteX140" fmla="*/ 324749 w 739884"/>
                <a:gd name="connsiteY140" fmla="*/ 107713 h 651977"/>
                <a:gd name="connsiteX141" fmla="*/ 326727 w 739884"/>
                <a:gd name="connsiteY141" fmla="*/ 84002 h 651977"/>
                <a:gd name="connsiteX142" fmla="*/ 327459 w 739884"/>
                <a:gd name="connsiteY142" fmla="*/ 49328 h 651977"/>
                <a:gd name="connsiteX143" fmla="*/ 329315 w 739884"/>
                <a:gd name="connsiteY143" fmla="*/ 49132 h 651977"/>
                <a:gd name="connsiteX144" fmla="*/ 345041 w 739884"/>
                <a:gd name="connsiteY144" fmla="*/ 40537 h 651977"/>
                <a:gd name="connsiteX145" fmla="*/ 370534 w 739884"/>
                <a:gd name="connsiteY145" fmla="*/ 43931 h 651977"/>
                <a:gd name="connsiteX146" fmla="*/ 415244 w 739884"/>
                <a:gd name="connsiteY146" fmla="*/ 38754 h 651977"/>
                <a:gd name="connsiteX147" fmla="*/ 428528 w 739884"/>
                <a:gd name="connsiteY147" fmla="*/ 45225 h 651977"/>
                <a:gd name="connsiteX148" fmla="*/ 479807 w 739884"/>
                <a:gd name="connsiteY148" fmla="*/ 48204 h 651977"/>
                <a:gd name="connsiteX149" fmla="*/ 494287 w 739884"/>
                <a:gd name="connsiteY149" fmla="*/ 50817 h 651977"/>
                <a:gd name="connsiteX150" fmla="*/ 528254 w 739884"/>
                <a:gd name="connsiteY150" fmla="*/ 41587 h 651977"/>
                <a:gd name="connsiteX151" fmla="*/ 553820 w 739884"/>
                <a:gd name="connsiteY151" fmla="*/ 40439 h 651977"/>
                <a:gd name="connsiteX152" fmla="*/ 586492 w 739884"/>
                <a:gd name="connsiteY152" fmla="*/ 33651 h 651977"/>
                <a:gd name="connsiteX153" fmla="*/ 627589 w 739884"/>
                <a:gd name="connsiteY153" fmla="*/ 43028 h 651977"/>
                <a:gd name="connsiteX154" fmla="*/ 637356 w 739884"/>
                <a:gd name="connsiteY154" fmla="*/ 32528 h 651977"/>
                <a:gd name="connsiteX155" fmla="*/ 648857 w 739884"/>
                <a:gd name="connsiteY155" fmla="*/ 23542 h 651977"/>
                <a:gd name="connsiteX156" fmla="*/ 651690 w 739884"/>
                <a:gd name="connsiteY156" fmla="*/ 9379 h 651977"/>
                <a:gd name="connsiteX157" fmla="*/ 664314 w 739884"/>
                <a:gd name="connsiteY157" fmla="*/ 246 h 651977"/>
                <a:gd name="connsiteX158" fmla="*/ 693812 w 739884"/>
                <a:gd name="connsiteY158" fmla="*/ 4764 h 651977"/>
                <a:gd name="connsiteX159" fmla="*/ 696254 w 739884"/>
                <a:gd name="connsiteY159" fmla="*/ 4593 h 651977"/>
                <a:gd name="connsiteX160" fmla="*/ 696254 w 739884"/>
                <a:gd name="connsiteY160" fmla="*/ 4593 h 651977"/>
                <a:gd name="connsiteX161" fmla="*/ 700942 w 739884"/>
                <a:gd name="connsiteY161" fmla="*/ 8720 h 651977"/>
                <a:gd name="connsiteX162" fmla="*/ 714324 w 739884"/>
                <a:gd name="connsiteY162" fmla="*/ 14995 h 651977"/>
                <a:gd name="connsiteX163" fmla="*/ 718084 w 739884"/>
                <a:gd name="connsiteY163" fmla="*/ 29939 h 651977"/>
                <a:gd name="connsiteX164" fmla="*/ 721723 w 739884"/>
                <a:gd name="connsiteY164" fmla="*/ 39707 h 651977"/>
                <a:gd name="connsiteX165" fmla="*/ 723041 w 739884"/>
                <a:gd name="connsiteY165" fmla="*/ 49108 h 651977"/>
                <a:gd name="connsiteX166" fmla="*/ 728218 w 739884"/>
                <a:gd name="connsiteY166" fmla="*/ 58021 h 651977"/>
                <a:gd name="connsiteX167" fmla="*/ 727729 w 739884"/>
                <a:gd name="connsiteY167" fmla="*/ 66030 h 651977"/>
                <a:gd name="connsiteX168" fmla="*/ 708781 w 739884"/>
                <a:gd name="connsiteY168" fmla="*/ 62148 h 651977"/>
                <a:gd name="connsiteX169" fmla="*/ 696205 w 739884"/>
                <a:gd name="connsiteY169" fmla="*/ 73405 h 651977"/>
                <a:gd name="connsiteX170" fmla="*/ 701089 w 739884"/>
                <a:gd name="connsiteY170" fmla="*/ 91645 h 651977"/>
                <a:gd name="connsiteX171" fmla="*/ 691321 w 739884"/>
                <a:gd name="connsiteY171" fmla="*/ 103415 h 651977"/>
                <a:gd name="connsiteX172" fmla="*/ 674228 w 739884"/>
                <a:gd name="connsiteY172" fmla="*/ 88910 h 651977"/>
                <a:gd name="connsiteX173" fmla="*/ 662800 w 739884"/>
                <a:gd name="connsiteY173" fmla="*/ 100119 h 651977"/>
                <a:gd name="connsiteX174" fmla="*/ 664852 w 739884"/>
                <a:gd name="connsiteY174" fmla="*/ 110277 h 651977"/>
                <a:gd name="connsiteX175" fmla="*/ 648613 w 739884"/>
                <a:gd name="connsiteY175" fmla="*/ 125245 h 651977"/>
                <a:gd name="connsiteX176" fmla="*/ 639407 w 739884"/>
                <a:gd name="connsiteY176" fmla="*/ 135013 h 651977"/>
                <a:gd name="connsiteX177" fmla="*/ 636965 w 739884"/>
                <a:gd name="connsiteY177" fmla="*/ 146709 h 651977"/>
                <a:gd name="connsiteX178" fmla="*/ 639407 w 739884"/>
                <a:gd name="connsiteY178" fmla="*/ 153229 h 651977"/>
                <a:gd name="connsiteX179" fmla="*/ 637576 w 739884"/>
                <a:gd name="connsiteY179" fmla="*/ 171861 h 651977"/>
                <a:gd name="connsiteX180" fmla="*/ 671518 w 739884"/>
                <a:gd name="connsiteY180" fmla="*/ 224922 h 651977"/>
                <a:gd name="connsiteX181" fmla="*/ 661042 w 739884"/>
                <a:gd name="connsiteY181" fmla="*/ 244872 h 651977"/>
                <a:gd name="connsiteX182" fmla="*/ 668710 w 739884"/>
                <a:gd name="connsiteY182" fmla="*/ 253394 h 651977"/>
                <a:gd name="connsiteX183" fmla="*/ 671420 w 739884"/>
                <a:gd name="connsiteY183" fmla="*/ 256618 h 651977"/>
                <a:gd name="connsiteX184" fmla="*/ 690955 w 739884"/>
                <a:gd name="connsiteY184" fmla="*/ 281964 h 651977"/>
                <a:gd name="connsiteX185" fmla="*/ 700723 w 739884"/>
                <a:gd name="connsiteY185" fmla="*/ 296200 h 651977"/>
                <a:gd name="connsiteX186" fmla="*/ 708341 w 739884"/>
                <a:gd name="connsiteY186" fmla="*/ 301988 h 651977"/>
                <a:gd name="connsiteX187" fmla="*/ 710246 w 739884"/>
                <a:gd name="connsiteY187" fmla="*/ 310192 h 651977"/>
                <a:gd name="connsiteX188" fmla="*/ 725434 w 739884"/>
                <a:gd name="connsiteY188" fmla="*/ 317689 h 651977"/>
                <a:gd name="connsiteX189" fmla="*/ 723847 w 739884"/>
                <a:gd name="connsiteY189" fmla="*/ 331021 h 651977"/>
                <a:gd name="connsiteX190" fmla="*/ 719110 w 739884"/>
                <a:gd name="connsiteY190" fmla="*/ 346259 h 651977"/>
                <a:gd name="connsiteX191" fmla="*/ 709709 w 739884"/>
                <a:gd name="connsiteY191" fmla="*/ 397904 h 651977"/>
                <a:gd name="connsiteX192" fmla="*/ 727021 w 739884"/>
                <a:gd name="connsiteY192" fmla="*/ 438879 h 651977"/>
                <a:gd name="connsiteX193" fmla="*/ 731466 w 739884"/>
                <a:gd name="connsiteY193" fmla="*/ 443982 h 651977"/>
                <a:gd name="connsiteX194" fmla="*/ 733273 w 739884"/>
                <a:gd name="connsiteY194" fmla="*/ 446277 h 651977"/>
                <a:gd name="connsiteX195" fmla="*/ 741892 w 739884"/>
                <a:gd name="connsiteY195" fmla="*/ 460269 h 651977"/>
                <a:gd name="connsiteX196" fmla="*/ 734738 w 739884"/>
                <a:gd name="connsiteY196" fmla="*/ 476068 h 651977"/>
                <a:gd name="connsiteX197" fmla="*/ 740232 w 739884"/>
                <a:gd name="connsiteY197" fmla="*/ 506665 h 65197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Lst>
              <a:rect l="l" t="t" r="r" b="b"/>
              <a:pathLst>
                <a:path w="739884" h="651977">
                  <a:moveTo>
                    <a:pt x="740232" y="506665"/>
                  </a:moveTo>
                  <a:cubicBezTo>
                    <a:pt x="743260" y="527054"/>
                    <a:pt x="736862" y="533916"/>
                    <a:pt x="726045" y="547590"/>
                  </a:cubicBezTo>
                  <a:cubicBezTo>
                    <a:pt x="723749" y="550728"/>
                    <a:pt x="722719" y="554618"/>
                    <a:pt x="723163" y="558481"/>
                  </a:cubicBezTo>
                  <a:cubicBezTo>
                    <a:pt x="721454" y="558481"/>
                    <a:pt x="719354" y="558335"/>
                    <a:pt x="716790" y="558335"/>
                  </a:cubicBezTo>
                  <a:cubicBezTo>
                    <a:pt x="703116" y="558335"/>
                    <a:pt x="707023" y="564781"/>
                    <a:pt x="705924" y="569469"/>
                  </a:cubicBezTo>
                  <a:cubicBezTo>
                    <a:pt x="702505" y="583046"/>
                    <a:pt x="695814" y="584292"/>
                    <a:pt x="689368" y="589004"/>
                  </a:cubicBezTo>
                  <a:cubicBezTo>
                    <a:pt x="684802" y="592325"/>
                    <a:pt x="678380" y="592203"/>
                    <a:pt x="675938" y="598259"/>
                  </a:cubicBezTo>
                  <a:cubicBezTo>
                    <a:pt x="675010" y="600554"/>
                    <a:pt x="675083" y="602679"/>
                    <a:pt x="672959" y="604339"/>
                  </a:cubicBezTo>
                  <a:cubicBezTo>
                    <a:pt x="668588" y="607733"/>
                    <a:pt x="663509" y="606928"/>
                    <a:pt x="658552" y="607709"/>
                  </a:cubicBezTo>
                  <a:cubicBezTo>
                    <a:pt x="654156" y="608393"/>
                    <a:pt x="649199" y="610688"/>
                    <a:pt x="647588" y="615230"/>
                  </a:cubicBezTo>
                  <a:cubicBezTo>
                    <a:pt x="645976" y="619772"/>
                    <a:pt x="649199" y="624753"/>
                    <a:pt x="649492" y="629417"/>
                  </a:cubicBezTo>
                  <a:cubicBezTo>
                    <a:pt x="649981" y="637573"/>
                    <a:pt x="642020" y="634789"/>
                    <a:pt x="637454" y="640894"/>
                  </a:cubicBezTo>
                  <a:cubicBezTo>
                    <a:pt x="636257" y="642506"/>
                    <a:pt x="635867" y="644777"/>
                    <a:pt x="634133" y="646022"/>
                  </a:cubicBezTo>
                  <a:cubicBezTo>
                    <a:pt x="632399" y="647267"/>
                    <a:pt x="630495" y="647609"/>
                    <a:pt x="628810" y="648879"/>
                  </a:cubicBezTo>
                  <a:cubicBezTo>
                    <a:pt x="624659" y="652053"/>
                    <a:pt x="619384" y="656204"/>
                    <a:pt x="614158" y="653225"/>
                  </a:cubicBezTo>
                  <a:cubicBezTo>
                    <a:pt x="611172" y="651843"/>
                    <a:pt x="609265" y="648847"/>
                    <a:pt x="609275" y="645558"/>
                  </a:cubicBezTo>
                  <a:cubicBezTo>
                    <a:pt x="609275" y="643116"/>
                    <a:pt x="608591" y="640821"/>
                    <a:pt x="608347" y="638403"/>
                  </a:cubicBezTo>
                  <a:cubicBezTo>
                    <a:pt x="607834" y="633202"/>
                    <a:pt x="607907" y="625608"/>
                    <a:pt x="603658" y="622067"/>
                  </a:cubicBezTo>
                  <a:cubicBezTo>
                    <a:pt x="598262" y="617599"/>
                    <a:pt x="591669" y="615084"/>
                    <a:pt x="588348" y="608490"/>
                  </a:cubicBezTo>
                  <a:cubicBezTo>
                    <a:pt x="586297" y="604461"/>
                    <a:pt x="582658" y="600896"/>
                    <a:pt x="577750" y="601385"/>
                  </a:cubicBezTo>
                  <a:cubicBezTo>
                    <a:pt x="575162" y="601653"/>
                    <a:pt x="565956" y="604925"/>
                    <a:pt x="563880" y="609516"/>
                  </a:cubicBezTo>
                  <a:cubicBezTo>
                    <a:pt x="562684" y="612153"/>
                    <a:pt x="563880" y="615499"/>
                    <a:pt x="562464" y="617916"/>
                  </a:cubicBezTo>
                  <a:cubicBezTo>
                    <a:pt x="560994" y="619691"/>
                    <a:pt x="559046" y="621005"/>
                    <a:pt x="556848" y="621701"/>
                  </a:cubicBezTo>
                  <a:cubicBezTo>
                    <a:pt x="546226" y="626585"/>
                    <a:pt x="542661" y="626731"/>
                    <a:pt x="535067" y="620040"/>
                  </a:cubicBezTo>
                  <a:cubicBezTo>
                    <a:pt x="530036" y="615572"/>
                    <a:pt x="530329" y="618966"/>
                    <a:pt x="527985" y="607074"/>
                  </a:cubicBezTo>
                  <a:cubicBezTo>
                    <a:pt x="527375" y="603924"/>
                    <a:pt x="521221" y="595964"/>
                    <a:pt x="516899" y="594230"/>
                  </a:cubicBezTo>
                  <a:cubicBezTo>
                    <a:pt x="512577" y="592496"/>
                    <a:pt x="509305" y="596159"/>
                    <a:pt x="505593" y="597673"/>
                  </a:cubicBezTo>
                  <a:cubicBezTo>
                    <a:pt x="500905" y="599602"/>
                    <a:pt x="492676" y="597233"/>
                    <a:pt x="489965" y="592789"/>
                  </a:cubicBezTo>
                  <a:cubicBezTo>
                    <a:pt x="487841" y="589395"/>
                    <a:pt x="488866" y="584511"/>
                    <a:pt x="485594" y="581703"/>
                  </a:cubicBezTo>
                  <a:cubicBezTo>
                    <a:pt x="477463" y="574744"/>
                    <a:pt x="466401" y="591226"/>
                    <a:pt x="460541" y="594157"/>
                  </a:cubicBezTo>
                  <a:cubicBezTo>
                    <a:pt x="456902" y="595964"/>
                    <a:pt x="450773" y="596745"/>
                    <a:pt x="444840" y="597893"/>
                  </a:cubicBezTo>
                  <a:cubicBezTo>
                    <a:pt x="442893" y="594670"/>
                    <a:pt x="441521" y="591134"/>
                    <a:pt x="440786" y="587442"/>
                  </a:cubicBezTo>
                  <a:cubicBezTo>
                    <a:pt x="436366" y="572595"/>
                    <a:pt x="439809" y="573718"/>
                    <a:pt x="440640" y="563023"/>
                  </a:cubicBezTo>
                  <a:cubicBezTo>
                    <a:pt x="441055" y="557578"/>
                    <a:pt x="439297" y="552474"/>
                    <a:pt x="440347" y="547077"/>
                  </a:cubicBezTo>
                  <a:cubicBezTo>
                    <a:pt x="440884" y="544367"/>
                    <a:pt x="442520" y="542194"/>
                    <a:pt x="443228" y="539581"/>
                  </a:cubicBezTo>
                  <a:cubicBezTo>
                    <a:pt x="446305" y="528446"/>
                    <a:pt x="441519" y="526053"/>
                    <a:pt x="438344" y="516969"/>
                  </a:cubicBezTo>
                  <a:cubicBezTo>
                    <a:pt x="436733" y="512281"/>
                    <a:pt x="435292" y="506372"/>
                    <a:pt x="430726" y="503857"/>
                  </a:cubicBezTo>
                  <a:lnTo>
                    <a:pt x="429895" y="503393"/>
                  </a:lnTo>
                  <a:cubicBezTo>
                    <a:pt x="425012" y="500682"/>
                    <a:pt x="421398" y="498509"/>
                    <a:pt x="415464" y="499046"/>
                  </a:cubicBezTo>
                  <a:cubicBezTo>
                    <a:pt x="403621" y="500218"/>
                    <a:pt x="396344" y="484761"/>
                    <a:pt x="380765" y="494748"/>
                  </a:cubicBezTo>
                  <a:cubicBezTo>
                    <a:pt x="378226" y="496704"/>
                    <a:pt x="375422" y="498292"/>
                    <a:pt x="372438" y="499461"/>
                  </a:cubicBezTo>
                  <a:cubicBezTo>
                    <a:pt x="369630" y="500243"/>
                    <a:pt x="366505" y="499705"/>
                    <a:pt x="363770" y="500584"/>
                  </a:cubicBezTo>
                  <a:cubicBezTo>
                    <a:pt x="361035" y="501463"/>
                    <a:pt x="358739" y="503026"/>
                    <a:pt x="356249" y="503954"/>
                  </a:cubicBezTo>
                  <a:cubicBezTo>
                    <a:pt x="353616" y="504775"/>
                    <a:pt x="351140" y="506030"/>
                    <a:pt x="348923" y="507666"/>
                  </a:cubicBezTo>
                  <a:cubicBezTo>
                    <a:pt x="347141" y="509351"/>
                    <a:pt x="346042" y="511500"/>
                    <a:pt x="343600" y="512550"/>
                  </a:cubicBezTo>
                  <a:cubicBezTo>
                    <a:pt x="338716" y="514405"/>
                    <a:pt x="327435" y="513502"/>
                    <a:pt x="325066" y="519265"/>
                  </a:cubicBezTo>
                  <a:cubicBezTo>
                    <a:pt x="323357" y="523489"/>
                    <a:pt x="326971" y="527298"/>
                    <a:pt x="325677" y="531279"/>
                  </a:cubicBezTo>
                  <a:cubicBezTo>
                    <a:pt x="324944" y="533525"/>
                    <a:pt x="322551" y="535357"/>
                    <a:pt x="321159" y="537164"/>
                  </a:cubicBezTo>
                  <a:cubicBezTo>
                    <a:pt x="316910" y="542707"/>
                    <a:pt x="312784" y="546662"/>
                    <a:pt x="305238" y="545075"/>
                  </a:cubicBezTo>
                  <a:cubicBezTo>
                    <a:pt x="301063" y="544196"/>
                    <a:pt x="298450" y="540631"/>
                    <a:pt x="290587" y="547077"/>
                  </a:cubicBezTo>
                  <a:cubicBezTo>
                    <a:pt x="287242" y="549813"/>
                    <a:pt x="285239" y="553280"/>
                    <a:pt x="281039" y="555087"/>
                  </a:cubicBezTo>
                  <a:cubicBezTo>
                    <a:pt x="275985" y="557370"/>
                    <a:pt x="270591" y="558806"/>
                    <a:pt x="265070" y="559336"/>
                  </a:cubicBezTo>
                  <a:cubicBezTo>
                    <a:pt x="254252" y="559995"/>
                    <a:pt x="252250" y="564634"/>
                    <a:pt x="238820" y="571545"/>
                  </a:cubicBezTo>
                  <a:cubicBezTo>
                    <a:pt x="227685" y="577161"/>
                    <a:pt x="221726" y="583535"/>
                    <a:pt x="198822" y="590225"/>
                  </a:cubicBezTo>
                  <a:cubicBezTo>
                    <a:pt x="185221" y="594206"/>
                    <a:pt x="184171" y="593351"/>
                    <a:pt x="181118" y="595109"/>
                  </a:cubicBezTo>
                  <a:cubicBezTo>
                    <a:pt x="172743" y="599993"/>
                    <a:pt x="169739" y="605389"/>
                    <a:pt x="165417" y="607709"/>
                  </a:cubicBezTo>
                  <a:cubicBezTo>
                    <a:pt x="156089" y="612593"/>
                    <a:pt x="141462" y="616622"/>
                    <a:pt x="132281" y="611640"/>
                  </a:cubicBezTo>
                  <a:cubicBezTo>
                    <a:pt x="132020" y="611516"/>
                    <a:pt x="131768" y="611379"/>
                    <a:pt x="131524" y="611225"/>
                  </a:cubicBezTo>
                  <a:cubicBezTo>
                    <a:pt x="126640" y="608295"/>
                    <a:pt x="126005" y="603143"/>
                    <a:pt x="122709" y="599016"/>
                  </a:cubicBezTo>
                  <a:cubicBezTo>
                    <a:pt x="119022" y="594279"/>
                    <a:pt x="113137" y="593302"/>
                    <a:pt x="109059" y="589249"/>
                  </a:cubicBezTo>
                  <a:cubicBezTo>
                    <a:pt x="104981" y="585195"/>
                    <a:pt x="105787" y="578065"/>
                    <a:pt x="102661" y="573303"/>
                  </a:cubicBezTo>
                  <a:cubicBezTo>
                    <a:pt x="99096" y="567907"/>
                    <a:pt x="93113" y="565172"/>
                    <a:pt x="94676" y="557578"/>
                  </a:cubicBezTo>
                  <a:cubicBezTo>
                    <a:pt x="96991" y="549427"/>
                    <a:pt x="96820" y="540773"/>
                    <a:pt x="94188" y="532719"/>
                  </a:cubicBezTo>
                  <a:cubicBezTo>
                    <a:pt x="93196" y="529909"/>
                    <a:pt x="91516" y="527391"/>
                    <a:pt x="89304" y="525394"/>
                  </a:cubicBezTo>
                  <a:cubicBezTo>
                    <a:pt x="85837" y="521682"/>
                    <a:pt x="84030" y="516066"/>
                    <a:pt x="78487" y="515773"/>
                  </a:cubicBezTo>
                  <a:cubicBezTo>
                    <a:pt x="72333" y="515455"/>
                    <a:pt x="66863" y="517238"/>
                    <a:pt x="61394" y="513331"/>
                  </a:cubicBezTo>
                  <a:cubicBezTo>
                    <a:pt x="55240" y="508960"/>
                    <a:pt x="58097" y="503295"/>
                    <a:pt x="61394" y="497752"/>
                  </a:cubicBezTo>
                  <a:cubicBezTo>
                    <a:pt x="64055" y="493112"/>
                    <a:pt x="65423" y="489938"/>
                    <a:pt x="63836" y="484590"/>
                  </a:cubicBezTo>
                  <a:cubicBezTo>
                    <a:pt x="62387" y="479010"/>
                    <a:pt x="59489" y="473914"/>
                    <a:pt x="55435" y="469817"/>
                  </a:cubicBezTo>
                  <a:cubicBezTo>
                    <a:pt x="46083" y="460977"/>
                    <a:pt x="40784" y="477265"/>
                    <a:pt x="26939" y="467131"/>
                  </a:cubicBezTo>
                  <a:cubicBezTo>
                    <a:pt x="24644" y="465446"/>
                    <a:pt x="24497" y="463517"/>
                    <a:pt x="22763" y="461368"/>
                  </a:cubicBezTo>
                  <a:cubicBezTo>
                    <a:pt x="20397" y="458765"/>
                    <a:pt x="17779" y="456401"/>
                    <a:pt x="14949" y="454311"/>
                  </a:cubicBezTo>
                  <a:cubicBezTo>
                    <a:pt x="10661" y="450717"/>
                    <a:pt x="5875" y="447762"/>
                    <a:pt x="738" y="445545"/>
                  </a:cubicBezTo>
                  <a:lnTo>
                    <a:pt x="738" y="445545"/>
                  </a:lnTo>
                  <a:cubicBezTo>
                    <a:pt x="-376" y="443108"/>
                    <a:pt x="-222" y="440278"/>
                    <a:pt x="1153" y="437975"/>
                  </a:cubicBezTo>
                  <a:cubicBezTo>
                    <a:pt x="4376" y="433970"/>
                    <a:pt x="12630" y="434630"/>
                    <a:pt x="17025" y="432847"/>
                  </a:cubicBezTo>
                  <a:cubicBezTo>
                    <a:pt x="22324" y="430674"/>
                    <a:pt x="27427" y="425717"/>
                    <a:pt x="33239" y="429258"/>
                  </a:cubicBezTo>
                  <a:cubicBezTo>
                    <a:pt x="36413" y="431292"/>
                    <a:pt x="39825" y="432933"/>
                    <a:pt x="43397" y="434141"/>
                  </a:cubicBezTo>
                  <a:cubicBezTo>
                    <a:pt x="46554" y="435538"/>
                    <a:pt x="50254" y="434740"/>
                    <a:pt x="52554" y="432163"/>
                  </a:cubicBezTo>
                  <a:cubicBezTo>
                    <a:pt x="54849" y="429941"/>
                    <a:pt x="57609" y="428208"/>
                    <a:pt x="58097" y="424838"/>
                  </a:cubicBezTo>
                  <a:cubicBezTo>
                    <a:pt x="58227" y="422223"/>
                    <a:pt x="57636" y="419620"/>
                    <a:pt x="56388" y="417317"/>
                  </a:cubicBezTo>
                  <a:cubicBezTo>
                    <a:pt x="53946" y="411115"/>
                    <a:pt x="58463" y="405254"/>
                    <a:pt x="55094" y="399540"/>
                  </a:cubicBezTo>
                  <a:cubicBezTo>
                    <a:pt x="52017" y="394363"/>
                    <a:pt x="44935" y="389968"/>
                    <a:pt x="49599" y="379468"/>
                  </a:cubicBezTo>
                  <a:cubicBezTo>
                    <a:pt x="52285" y="373412"/>
                    <a:pt x="55851" y="372142"/>
                    <a:pt x="55338" y="363889"/>
                  </a:cubicBezTo>
                  <a:cubicBezTo>
                    <a:pt x="54935" y="362292"/>
                    <a:pt x="54730" y="360651"/>
                    <a:pt x="54727" y="359005"/>
                  </a:cubicBezTo>
                  <a:cubicBezTo>
                    <a:pt x="54972" y="357638"/>
                    <a:pt x="55631" y="356563"/>
                    <a:pt x="55802" y="355025"/>
                  </a:cubicBezTo>
                  <a:cubicBezTo>
                    <a:pt x="56217" y="351582"/>
                    <a:pt x="58927" y="339861"/>
                    <a:pt x="54776" y="329923"/>
                  </a:cubicBezTo>
                  <a:cubicBezTo>
                    <a:pt x="53458" y="326724"/>
                    <a:pt x="50845" y="324355"/>
                    <a:pt x="51211" y="320619"/>
                  </a:cubicBezTo>
                  <a:cubicBezTo>
                    <a:pt x="52066" y="312146"/>
                    <a:pt x="59391" y="312341"/>
                    <a:pt x="60979" y="306749"/>
                  </a:cubicBezTo>
                  <a:cubicBezTo>
                    <a:pt x="61955" y="303086"/>
                    <a:pt x="59904" y="291976"/>
                    <a:pt x="76875" y="292538"/>
                  </a:cubicBezTo>
                  <a:cubicBezTo>
                    <a:pt x="86227" y="292855"/>
                    <a:pt x="88645" y="286970"/>
                    <a:pt x="85739" y="282306"/>
                  </a:cubicBezTo>
                  <a:cubicBezTo>
                    <a:pt x="82052" y="276348"/>
                    <a:pt x="75141" y="275176"/>
                    <a:pt x="69208" y="272294"/>
                  </a:cubicBezTo>
                  <a:cubicBezTo>
                    <a:pt x="62297" y="268925"/>
                    <a:pt x="50918" y="261428"/>
                    <a:pt x="52261" y="253883"/>
                  </a:cubicBezTo>
                  <a:cubicBezTo>
                    <a:pt x="54215" y="242870"/>
                    <a:pt x="52261" y="244848"/>
                    <a:pt x="47573" y="238426"/>
                  </a:cubicBezTo>
                  <a:cubicBezTo>
                    <a:pt x="44323" y="233891"/>
                    <a:pt x="42242" y="228624"/>
                    <a:pt x="41517" y="223091"/>
                  </a:cubicBezTo>
                  <a:cubicBezTo>
                    <a:pt x="42286" y="222871"/>
                    <a:pt x="43045" y="222610"/>
                    <a:pt x="43788" y="222309"/>
                  </a:cubicBezTo>
                  <a:cubicBezTo>
                    <a:pt x="52579" y="218866"/>
                    <a:pt x="53555" y="219282"/>
                    <a:pt x="56681" y="219086"/>
                  </a:cubicBezTo>
                  <a:cubicBezTo>
                    <a:pt x="57968" y="218832"/>
                    <a:pt x="59281" y="218759"/>
                    <a:pt x="60588" y="218866"/>
                  </a:cubicBezTo>
                  <a:cubicBezTo>
                    <a:pt x="72797" y="221308"/>
                    <a:pt x="78853" y="229122"/>
                    <a:pt x="93993" y="221723"/>
                  </a:cubicBezTo>
                  <a:cubicBezTo>
                    <a:pt x="104712" y="216522"/>
                    <a:pt x="109694" y="220454"/>
                    <a:pt x="114748" y="219282"/>
                  </a:cubicBezTo>
                  <a:cubicBezTo>
                    <a:pt x="124736" y="216840"/>
                    <a:pt x="122513" y="196255"/>
                    <a:pt x="132525" y="196450"/>
                  </a:cubicBezTo>
                  <a:cubicBezTo>
                    <a:pt x="138630" y="196572"/>
                    <a:pt x="138630" y="203116"/>
                    <a:pt x="140534" y="207194"/>
                  </a:cubicBezTo>
                  <a:cubicBezTo>
                    <a:pt x="141609" y="209465"/>
                    <a:pt x="143611" y="210271"/>
                    <a:pt x="145027" y="212078"/>
                  </a:cubicBezTo>
                  <a:cubicBezTo>
                    <a:pt x="148007" y="216058"/>
                    <a:pt x="145711" y="223140"/>
                    <a:pt x="150082" y="226729"/>
                  </a:cubicBezTo>
                  <a:cubicBezTo>
                    <a:pt x="154453" y="230319"/>
                    <a:pt x="163976" y="230246"/>
                    <a:pt x="168933" y="221211"/>
                  </a:cubicBezTo>
                  <a:cubicBezTo>
                    <a:pt x="171668" y="216327"/>
                    <a:pt x="171253" y="207634"/>
                    <a:pt x="178261" y="206315"/>
                  </a:cubicBezTo>
                  <a:cubicBezTo>
                    <a:pt x="181802" y="205632"/>
                    <a:pt x="183707" y="209734"/>
                    <a:pt x="185587" y="212103"/>
                  </a:cubicBezTo>
                  <a:cubicBezTo>
                    <a:pt x="187467" y="214471"/>
                    <a:pt x="192326" y="220820"/>
                    <a:pt x="196160" y="217401"/>
                  </a:cubicBezTo>
                  <a:cubicBezTo>
                    <a:pt x="198993" y="214959"/>
                    <a:pt x="198016" y="210613"/>
                    <a:pt x="200385" y="207902"/>
                  </a:cubicBezTo>
                  <a:cubicBezTo>
                    <a:pt x="207710" y="199527"/>
                    <a:pt x="220945" y="215716"/>
                    <a:pt x="230883" y="212103"/>
                  </a:cubicBezTo>
                  <a:cubicBezTo>
                    <a:pt x="233325" y="211248"/>
                    <a:pt x="231152" y="211028"/>
                    <a:pt x="238697" y="206999"/>
                  </a:cubicBezTo>
                  <a:cubicBezTo>
                    <a:pt x="246243" y="202970"/>
                    <a:pt x="249197" y="213055"/>
                    <a:pt x="260357" y="207219"/>
                  </a:cubicBezTo>
                  <a:cubicBezTo>
                    <a:pt x="263726" y="205461"/>
                    <a:pt x="268122" y="208391"/>
                    <a:pt x="269441" y="211492"/>
                  </a:cubicBezTo>
                  <a:cubicBezTo>
                    <a:pt x="272151" y="217865"/>
                    <a:pt x="272249" y="227193"/>
                    <a:pt x="276937" y="230734"/>
                  </a:cubicBezTo>
                  <a:cubicBezTo>
                    <a:pt x="282163" y="234690"/>
                    <a:pt x="281039" y="241503"/>
                    <a:pt x="280966" y="247241"/>
                  </a:cubicBezTo>
                  <a:cubicBezTo>
                    <a:pt x="281137" y="249141"/>
                    <a:pt x="281137" y="251055"/>
                    <a:pt x="280966" y="252955"/>
                  </a:cubicBezTo>
                  <a:cubicBezTo>
                    <a:pt x="279965" y="257326"/>
                    <a:pt x="273641" y="256056"/>
                    <a:pt x="272224" y="260280"/>
                  </a:cubicBezTo>
                  <a:cubicBezTo>
                    <a:pt x="268708" y="269926"/>
                    <a:pt x="261456" y="265653"/>
                    <a:pt x="257109" y="271098"/>
                  </a:cubicBezTo>
                  <a:cubicBezTo>
                    <a:pt x="252819" y="276910"/>
                    <a:pt x="252689" y="284807"/>
                    <a:pt x="256792" y="290755"/>
                  </a:cubicBezTo>
                  <a:cubicBezTo>
                    <a:pt x="258696" y="293197"/>
                    <a:pt x="261016" y="292684"/>
                    <a:pt x="263653" y="293392"/>
                  </a:cubicBezTo>
                  <a:cubicBezTo>
                    <a:pt x="267599" y="294540"/>
                    <a:pt x="270219" y="298276"/>
                    <a:pt x="269953" y="302378"/>
                  </a:cubicBezTo>
                  <a:cubicBezTo>
                    <a:pt x="269709" y="307775"/>
                    <a:pt x="269221" y="318763"/>
                    <a:pt x="277279" y="318934"/>
                  </a:cubicBezTo>
                  <a:cubicBezTo>
                    <a:pt x="283994" y="319105"/>
                    <a:pt x="280917" y="309338"/>
                    <a:pt x="279721" y="305748"/>
                  </a:cubicBezTo>
                  <a:cubicBezTo>
                    <a:pt x="278182" y="301524"/>
                    <a:pt x="275228" y="295126"/>
                    <a:pt x="280380" y="292147"/>
                  </a:cubicBezTo>
                  <a:cubicBezTo>
                    <a:pt x="283554" y="290315"/>
                    <a:pt x="287071" y="292733"/>
                    <a:pt x="290392" y="291536"/>
                  </a:cubicBezTo>
                  <a:cubicBezTo>
                    <a:pt x="292296" y="290853"/>
                    <a:pt x="292834" y="288142"/>
                    <a:pt x="294445" y="286775"/>
                  </a:cubicBezTo>
                  <a:cubicBezTo>
                    <a:pt x="296887" y="284724"/>
                    <a:pt x="301307" y="283869"/>
                    <a:pt x="299158" y="273735"/>
                  </a:cubicBezTo>
                  <a:cubicBezTo>
                    <a:pt x="298254" y="269437"/>
                    <a:pt x="297717" y="264480"/>
                    <a:pt x="301820" y="261526"/>
                  </a:cubicBezTo>
                  <a:cubicBezTo>
                    <a:pt x="303712" y="260178"/>
                    <a:pt x="305854" y="259213"/>
                    <a:pt x="308120" y="258693"/>
                  </a:cubicBezTo>
                  <a:cubicBezTo>
                    <a:pt x="309487" y="258400"/>
                    <a:pt x="321354" y="258327"/>
                    <a:pt x="326287" y="251368"/>
                  </a:cubicBezTo>
                  <a:lnTo>
                    <a:pt x="326556" y="251001"/>
                  </a:lnTo>
                  <a:cubicBezTo>
                    <a:pt x="320475" y="251685"/>
                    <a:pt x="314346" y="250708"/>
                    <a:pt x="315128" y="242797"/>
                  </a:cubicBezTo>
                  <a:cubicBezTo>
                    <a:pt x="316593" y="227022"/>
                    <a:pt x="328021" y="233982"/>
                    <a:pt x="319352" y="214788"/>
                  </a:cubicBezTo>
                  <a:cubicBezTo>
                    <a:pt x="317716" y="211175"/>
                    <a:pt x="314468" y="208537"/>
                    <a:pt x="313956" y="204337"/>
                  </a:cubicBezTo>
                  <a:cubicBezTo>
                    <a:pt x="313003" y="196597"/>
                    <a:pt x="322038" y="192519"/>
                    <a:pt x="324871" y="186219"/>
                  </a:cubicBezTo>
                  <a:cubicBezTo>
                    <a:pt x="330365" y="174009"/>
                    <a:pt x="319279" y="173863"/>
                    <a:pt x="319987" y="167783"/>
                  </a:cubicBezTo>
                  <a:cubicBezTo>
                    <a:pt x="320715" y="164564"/>
                    <a:pt x="322886" y="161861"/>
                    <a:pt x="325872" y="160457"/>
                  </a:cubicBezTo>
                  <a:cubicBezTo>
                    <a:pt x="328973" y="159676"/>
                    <a:pt x="334370" y="161702"/>
                    <a:pt x="336250" y="157795"/>
                  </a:cubicBezTo>
                  <a:cubicBezTo>
                    <a:pt x="337642" y="154938"/>
                    <a:pt x="332905" y="152204"/>
                    <a:pt x="331806" y="149640"/>
                  </a:cubicBezTo>
                  <a:cubicBezTo>
                    <a:pt x="326604" y="137430"/>
                    <a:pt x="343673" y="128810"/>
                    <a:pt x="334663" y="118140"/>
                  </a:cubicBezTo>
                  <a:cubicBezTo>
                    <a:pt x="331391" y="114233"/>
                    <a:pt x="326727" y="112865"/>
                    <a:pt x="324749" y="107713"/>
                  </a:cubicBezTo>
                  <a:cubicBezTo>
                    <a:pt x="321525" y="99313"/>
                    <a:pt x="329120" y="92231"/>
                    <a:pt x="326727" y="84002"/>
                  </a:cubicBezTo>
                  <a:cubicBezTo>
                    <a:pt x="324285" y="75407"/>
                    <a:pt x="326165" y="61220"/>
                    <a:pt x="327459" y="49328"/>
                  </a:cubicBezTo>
                  <a:cubicBezTo>
                    <a:pt x="328082" y="49306"/>
                    <a:pt x="328702" y="49240"/>
                    <a:pt x="329315" y="49132"/>
                  </a:cubicBezTo>
                  <a:cubicBezTo>
                    <a:pt x="335859" y="48107"/>
                    <a:pt x="336641" y="43614"/>
                    <a:pt x="345041" y="40537"/>
                  </a:cubicBezTo>
                  <a:cubicBezTo>
                    <a:pt x="356444" y="36288"/>
                    <a:pt x="358349" y="41392"/>
                    <a:pt x="370534" y="43931"/>
                  </a:cubicBezTo>
                  <a:cubicBezTo>
                    <a:pt x="385185" y="47008"/>
                    <a:pt x="390069" y="30379"/>
                    <a:pt x="415244" y="38754"/>
                  </a:cubicBezTo>
                  <a:cubicBezTo>
                    <a:pt x="419908" y="40293"/>
                    <a:pt x="423840" y="43638"/>
                    <a:pt x="428528" y="45225"/>
                  </a:cubicBezTo>
                  <a:cubicBezTo>
                    <a:pt x="458148" y="55774"/>
                    <a:pt x="470040" y="48082"/>
                    <a:pt x="479807" y="48204"/>
                  </a:cubicBezTo>
                  <a:cubicBezTo>
                    <a:pt x="484935" y="48204"/>
                    <a:pt x="489306" y="50109"/>
                    <a:pt x="494287" y="50817"/>
                  </a:cubicBezTo>
                  <a:cubicBezTo>
                    <a:pt x="506716" y="52551"/>
                    <a:pt x="516972" y="45006"/>
                    <a:pt x="528254" y="41587"/>
                  </a:cubicBezTo>
                  <a:cubicBezTo>
                    <a:pt x="535213" y="39487"/>
                    <a:pt x="547251" y="35629"/>
                    <a:pt x="553820" y="40439"/>
                  </a:cubicBezTo>
                  <a:cubicBezTo>
                    <a:pt x="564222" y="48058"/>
                    <a:pt x="573916" y="34139"/>
                    <a:pt x="586492" y="33651"/>
                  </a:cubicBezTo>
                  <a:cubicBezTo>
                    <a:pt x="601143" y="33065"/>
                    <a:pt x="616674" y="46275"/>
                    <a:pt x="627589" y="43028"/>
                  </a:cubicBezTo>
                  <a:cubicBezTo>
                    <a:pt x="633254" y="41367"/>
                    <a:pt x="634035" y="36777"/>
                    <a:pt x="637356" y="32528"/>
                  </a:cubicBezTo>
                  <a:cubicBezTo>
                    <a:pt x="640677" y="28279"/>
                    <a:pt x="644682" y="26545"/>
                    <a:pt x="648857" y="23542"/>
                  </a:cubicBezTo>
                  <a:cubicBezTo>
                    <a:pt x="654938" y="19195"/>
                    <a:pt x="650835" y="15044"/>
                    <a:pt x="651690" y="9379"/>
                  </a:cubicBezTo>
                  <a:cubicBezTo>
                    <a:pt x="652618" y="3201"/>
                    <a:pt x="658869" y="1199"/>
                    <a:pt x="664314" y="246"/>
                  </a:cubicBezTo>
                  <a:cubicBezTo>
                    <a:pt x="673154" y="-1268"/>
                    <a:pt x="685510" y="4690"/>
                    <a:pt x="693812" y="4764"/>
                  </a:cubicBezTo>
                  <a:cubicBezTo>
                    <a:pt x="694630" y="4773"/>
                    <a:pt x="695446" y="4717"/>
                    <a:pt x="696254" y="4593"/>
                  </a:cubicBezTo>
                  <a:lnTo>
                    <a:pt x="696254" y="4593"/>
                  </a:lnTo>
                  <a:cubicBezTo>
                    <a:pt x="697658" y="6138"/>
                    <a:pt x="699231" y="7523"/>
                    <a:pt x="700942" y="8720"/>
                  </a:cubicBezTo>
                  <a:cubicBezTo>
                    <a:pt x="705045" y="11430"/>
                    <a:pt x="710514" y="11796"/>
                    <a:pt x="714324" y="14995"/>
                  </a:cubicBezTo>
                  <a:cubicBezTo>
                    <a:pt x="719574" y="19366"/>
                    <a:pt x="718377" y="23908"/>
                    <a:pt x="718084" y="29939"/>
                  </a:cubicBezTo>
                  <a:cubicBezTo>
                    <a:pt x="717864" y="34506"/>
                    <a:pt x="719232" y="36044"/>
                    <a:pt x="721723" y="39707"/>
                  </a:cubicBezTo>
                  <a:cubicBezTo>
                    <a:pt x="724213" y="43370"/>
                    <a:pt x="723432" y="44957"/>
                    <a:pt x="723041" y="49108"/>
                  </a:cubicBezTo>
                  <a:cubicBezTo>
                    <a:pt x="722553" y="54480"/>
                    <a:pt x="725166" y="54334"/>
                    <a:pt x="728218" y="58021"/>
                  </a:cubicBezTo>
                  <a:cubicBezTo>
                    <a:pt x="730318" y="60463"/>
                    <a:pt x="731344" y="64321"/>
                    <a:pt x="727729" y="66030"/>
                  </a:cubicBezTo>
                  <a:cubicBezTo>
                    <a:pt x="721771" y="68838"/>
                    <a:pt x="714910" y="61806"/>
                    <a:pt x="708781" y="62148"/>
                  </a:cubicBezTo>
                  <a:cubicBezTo>
                    <a:pt x="701577" y="62587"/>
                    <a:pt x="695961" y="65444"/>
                    <a:pt x="696205" y="73405"/>
                  </a:cubicBezTo>
                  <a:cubicBezTo>
                    <a:pt x="696425" y="79802"/>
                    <a:pt x="700674" y="85199"/>
                    <a:pt x="701089" y="91645"/>
                  </a:cubicBezTo>
                  <a:cubicBezTo>
                    <a:pt x="701504" y="98092"/>
                    <a:pt x="698647" y="105002"/>
                    <a:pt x="691321" y="103415"/>
                  </a:cubicBezTo>
                  <a:cubicBezTo>
                    <a:pt x="682921" y="101559"/>
                    <a:pt x="681847" y="91621"/>
                    <a:pt x="674228" y="88910"/>
                  </a:cubicBezTo>
                  <a:cubicBezTo>
                    <a:pt x="666610" y="86200"/>
                    <a:pt x="659870" y="92573"/>
                    <a:pt x="662800" y="100119"/>
                  </a:cubicBezTo>
                  <a:cubicBezTo>
                    <a:pt x="664339" y="104099"/>
                    <a:pt x="666488" y="105857"/>
                    <a:pt x="664852" y="110277"/>
                  </a:cubicBezTo>
                  <a:cubicBezTo>
                    <a:pt x="661482" y="119385"/>
                    <a:pt x="652154" y="122169"/>
                    <a:pt x="648613" y="125245"/>
                  </a:cubicBezTo>
                  <a:cubicBezTo>
                    <a:pt x="645322" y="128283"/>
                    <a:pt x="642245" y="131548"/>
                    <a:pt x="639407" y="135013"/>
                  </a:cubicBezTo>
                  <a:cubicBezTo>
                    <a:pt x="634109" y="141166"/>
                    <a:pt x="635256" y="143999"/>
                    <a:pt x="636965" y="146709"/>
                  </a:cubicBezTo>
                  <a:cubicBezTo>
                    <a:pt x="638553" y="148509"/>
                    <a:pt x="639422" y="150829"/>
                    <a:pt x="639407" y="153229"/>
                  </a:cubicBezTo>
                  <a:cubicBezTo>
                    <a:pt x="638748" y="160140"/>
                    <a:pt x="634524" y="164608"/>
                    <a:pt x="637576" y="171861"/>
                  </a:cubicBezTo>
                  <a:cubicBezTo>
                    <a:pt x="647197" y="195009"/>
                    <a:pt x="677745" y="198721"/>
                    <a:pt x="671518" y="224922"/>
                  </a:cubicBezTo>
                  <a:cubicBezTo>
                    <a:pt x="669980" y="231466"/>
                    <a:pt x="659308" y="237596"/>
                    <a:pt x="661042" y="244872"/>
                  </a:cubicBezTo>
                  <a:cubicBezTo>
                    <a:pt x="661921" y="248706"/>
                    <a:pt x="665926" y="251075"/>
                    <a:pt x="668710" y="253394"/>
                  </a:cubicBezTo>
                  <a:cubicBezTo>
                    <a:pt x="669748" y="254347"/>
                    <a:pt x="670658" y="255431"/>
                    <a:pt x="671420" y="256618"/>
                  </a:cubicBezTo>
                  <a:cubicBezTo>
                    <a:pt x="677427" y="265091"/>
                    <a:pt x="680870" y="277154"/>
                    <a:pt x="690955" y="281964"/>
                  </a:cubicBezTo>
                  <a:cubicBezTo>
                    <a:pt x="698549" y="285603"/>
                    <a:pt x="697475" y="289534"/>
                    <a:pt x="700723" y="296200"/>
                  </a:cubicBezTo>
                  <a:cubicBezTo>
                    <a:pt x="702481" y="299863"/>
                    <a:pt x="706021" y="298764"/>
                    <a:pt x="708341" y="301988"/>
                  </a:cubicBezTo>
                  <a:cubicBezTo>
                    <a:pt x="710050" y="304429"/>
                    <a:pt x="709586" y="307604"/>
                    <a:pt x="710246" y="310192"/>
                  </a:cubicBezTo>
                  <a:cubicBezTo>
                    <a:pt x="712932" y="320863"/>
                    <a:pt x="722065" y="310192"/>
                    <a:pt x="725434" y="317689"/>
                  </a:cubicBezTo>
                  <a:cubicBezTo>
                    <a:pt x="730318" y="314685"/>
                    <a:pt x="724213" y="328872"/>
                    <a:pt x="723847" y="331021"/>
                  </a:cubicBezTo>
                  <a:cubicBezTo>
                    <a:pt x="723173" y="336340"/>
                    <a:pt x="721569" y="341497"/>
                    <a:pt x="719110" y="346259"/>
                  </a:cubicBezTo>
                  <a:cubicBezTo>
                    <a:pt x="701821" y="374999"/>
                    <a:pt x="705411" y="376098"/>
                    <a:pt x="709709" y="397904"/>
                  </a:cubicBezTo>
                  <a:cubicBezTo>
                    <a:pt x="714348" y="421395"/>
                    <a:pt x="711760" y="422323"/>
                    <a:pt x="727021" y="438879"/>
                  </a:cubicBezTo>
                  <a:cubicBezTo>
                    <a:pt x="728599" y="440493"/>
                    <a:pt x="730084" y="442197"/>
                    <a:pt x="731466" y="443982"/>
                  </a:cubicBezTo>
                  <a:cubicBezTo>
                    <a:pt x="732027" y="444763"/>
                    <a:pt x="732613" y="445520"/>
                    <a:pt x="733273" y="446277"/>
                  </a:cubicBezTo>
                  <a:cubicBezTo>
                    <a:pt x="736740" y="450477"/>
                    <a:pt x="741062" y="454824"/>
                    <a:pt x="741892" y="460269"/>
                  </a:cubicBezTo>
                  <a:cubicBezTo>
                    <a:pt x="743138" y="468669"/>
                    <a:pt x="736423" y="470525"/>
                    <a:pt x="734738" y="476068"/>
                  </a:cubicBezTo>
                  <a:cubicBezTo>
                    <a:pt x="730538" y="488180"/>
                    <a:pt x="738474" y="495261"/>
                    <a:pt x="740232" y="506665"/>
                  </a:cubicBezTo>
                  <a:close/>
                </a:path>
              </a:pathLst>
            </a:custGeom>
            <a:solidFill>
              <a:schemeClr val="tx2">
                <a:alpha val="30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24" name="Freeform: Shape 523">
              <a:extLst>
                <a:ext uri="{FF2B5EF4-FFF2-40B4-BE49-F238E27FC236}">
                  <a16:creationId xmlns:a16="http://schemas.microsoft.com/office/drawing/2014/main" id="{C60191EC-6F1A-486E-A9F3-1F1A327B5F83}"/>
                </a:ext>
              </a:extLst>
            </xdr:cNvPr>
            <xdr:cNvSpPr/>
          </xdr:nvSpPr>
          <xdr:spPr>
            <a:xfrm>
              <a:off x="4015209" y="8669014"/>
              <a:ext cx="825350" cy="698373"/>
            </a:xfrm>
            <a:custGeom>
              <a:avLst/>
              <a:gdLst>
                <a:gd name="connsiteX0" fmla="*/ 819730 w 825350"/>
                <a:gd name="connsiteY0" fmla="*/ 172013 h 698373"/>
                <a:gd name="connsiteX1" fmla="*/ 800195 w 825350"/>
                <a:gd name="connsiteY1" fmla="*/ 185687 h 698373"/>
                <a:gd name="connsiteX2" fmla="*/ 787986 w 825350"/>
                <a:gd name="connsiteY2" fmla="*/ 189448 h 698373"/>
                <a:gd name="connsiteX3" fmla="*/ 776216 w 825350"/>
                <a:gd name="connsiteY3" fmla="*/ 190205 h 698373"/>
                <a:gd name="connsiteX4" fmla="*/ 768451 w 825350"/>
                <a:gd name="connsiteY4" fmla="*/ 201193 h 698373"/>
                <a:gd name="connsiteX5" fmla="*/ 767010 w 825350"/>
                <a:gd name="connsiteY5" fmla="*/ 213744 h 698373"/>
                <a:gd name="connsiteX6" fmla="*/ 782516 w 825350"/>
                <a:gd name="connsiteY6" fmla="*/ 235404 h 698373"/>
                <a:gd name="connsiteX7" fmla="*/ 781710 w 825350"/>
                <a:gd name="connsiteY7" fmla="*/ 259309 h 698373"/>
                <a:gd name="connsiteX8" fmla="*/ 793040 w 825350"/>
                <a:gd name="connsiteY8" fmla="*/ 283411 h 698373"/>
                <a:gd name="connsiteX9" fmla="*/ 784323 w 825350"/>
                <a:gd name="connsiteY9" fmla="*/ 308171 h 698373"/>
                <a:gd name="connsiteX10" fmla="*/ 782101 w 825350"/>
                <a:gd name="connsiteY10" fmla="*/ 343358 h 698373"/>
                <a:gd name="connsiteX11" fmla="*/ 782101 w 825350"/>
                <a:gd name="connsiteY11" fmla="*/ 356642 h 698373"/>
                <a:gd name="connsiteX12" fmla="*/ 791722 w 825350"/>
                <a:gd name="connsiteY12" fmla="*/ 382062 h 698373"/>
                <a:gd name="connsiteX13" fmla="*/ 778511 w 825350"/>
                <a:gd name="connsiteY13" fmla="*/ 404332 h 698373"/>
                <a:gd name="connsiteX14" fmla="*/ 768573 w 825350"/>
                <a:gd name="connsiteY14" fmla="*/ 413953 h 698373"/>
                <a:gd name="connsiteX15" fmla="*/ 755289 w 825350"/>
                <a:gd name="connsiteY15" fmla="*/ 435051 h 698373"/>
                <a:gd name="connsiteX16" fmla="*/ 767108 w 825350"/>
                <a:gd name="connsiteY16" fmla="*/ 442620 h 698373"/>
                <a:gd name="connsiteX17" fmla="*/ 757609 w 825350"/>
                <a:gd name="connsiteY17" fmla="*/ 458883 h 698373"/>
                <a:gd name="connsiteX18" fmla="*/ 753507 w 825350"/>
                <a:gd name="connsiteY18" fmla="*/ 480103 h 698373"/>
                <a:gd name="connsiteX19" fmla="*/ 737561 w 825350"/>
                <a:gd name="connsiteY19" fmla="*/ 490725 h 698373"/>
                <a:gd name="connsiteX20" fmla="*/ 737561 w 825350"/>
                <a:gd name="connsiteY20" fmla="*/ 490725 h 698373"/>
                <a:gd name="connsiteX21" fmla="*/ 730236 w 825350"/>
                <a:gd name="connsiteY21" fmla="*/ 505962 h 698373"/>
                <a:gd name="connsiteX22" fmla="*/ 719125 w 825350"/>
                <a:gd name="connsiteY22" fmla="*/ 517317 h 698373"/>
                <a:gd name="connsiteX23" fmla="*/ 729479 w 825350"/>
                <a:gd name="connsiteY23" fmla="*/ 540222 h 698373"/>
                <a:gd name="connsiteX24" fmla="*/ 743153 w 825350"/>
                <a:gd name="connsiteY24" fmla="*/ 540100 h 698373"/>
                <a:gd name="connsiteX25" fmla="*/ 757804 w 825350"/>
                <a:gd name="connsiteY25" fmla="*/ 534019 h 698373"/>
                <a:gd name="connsiteX26" fmla="*/ 766302 w 825350"/>
                <a:gd name="connsiteY26" fmla="*/ 547083 h 698373"/>
                <a:gd name="connsiteX27" fmla="*/ 756999 w 825350"/>
                <a:gd name="connsiteY27" fmla="*/ 559659 h 698373"/>
                <a:gd name="connsiteX28" fmla="*/ 757414 w 825350"/>
                <a:gd name="connsiteY28" fmla="*/ 584761 h 698373"/>
                <a:gd name="connsiteX29" fmla="*/ 749307 w 825350"/>
                <a:gd name="connsiteY29" fmla="*/ 607226 h 698373"/>
                <a:gd name="connsiteX30" fmla="*/ 748086 w 825350"/>
                <a:gd name="connsiteY30" fmla="*/ 609107 h 698373"/>
                <a:gd name="connsiteX31" fmla="*/ 747768 w 825350"/>
                <a:gd name="connsiteY31" fmla="*/ 609693 h 698373"/>
                <a:gd name="connsiteX32" fmla="*/ 747768 w 825350"/>
                <a:gd name="connsiteY32" fmla="*/ 609693 h 698373"/>
                <a:gd name="connsiteX33" fmla="*/ 740882 w 825350"/>
                <a:gd name="connsiteY33" fmla="*/ 622439 h 698373"/>
                <a:gd name="connsiteX34" fmla="*/ 719296 w 825350"/>
                <a:gd name="connsiteY34" fmla="*/ 615114 h 698373"/>
                <a:gd name="connsiteX35" fmla="*/ 689579 w 825350"/>
                <a:gd name="connsiteY35" fmla="*/ 608325 h 698373"/>
                <a:gd name="connsiteX36" fmla="*/ 686771 w 825350"/>
                <a:gd name="connsiteY36" fmla="*/ 624173 h 698373"/>
                <a:gd name="connsiteX37" fmla="*/ 674561 w 825350"/>
                <a:gd name="connsiteY37" fmla="*/ 634526 h 698373"/>
                <a:gd name="connsiteX38" fmla="*/ 664012 w 825350"/>
                <a:gd name="connsiteY38" fmla="*/ 652083 h 698373"/>
                <a:gd name="connsiteX39" fmla="*/ 654245 w 825350"/>
                <a:gd name="connsiteY39" fmla="*/ 669176 h 698373"/>
                <a:gd name="connsiteX40" fmla="*/ 644600 w 825350"/>
                <a:gd name="connsiteY40" fmla="*/ 673328 h 698373"/>
                <a:gd name="connsiteX41" fmla="*/ 634148 w 825350"/>
                <a:gd name="connsiteY41" fmla="*/ 672400 h 698373"/>
                <a:gd name="connsiteX42" fmla="*/ 618081 w 825350"/>
                <a:gd name="connsiteY42" fmla="*/ 682949 h 698373"/>
                <a:gd name="connsiteX43" fmla="*/ 586117 w 825350"/>
                <a:gd name="connsiteY43" fmla="*/ 693205 h 698373"/>
                <a:gd name="connsiteX44" fmla="*/ 535106 w 825350"/>
                <a:gd name="connsiteY44" fmla="*/ 696184 h 698373"/>
                <a:gd name="connsiteX45" fmla="*/ 521017 w 825350"/>
                <a:gd name="connsiteY45" fmla="*/ 683974 h 698373"/>
                <a:gd name="connsiteX46" fmla="*/ 494156 w 825350"/>
                <a:gd name="connsiteY46" fmla="*/ 676795 h 698373"/>
                <a:gd name="connsiteX47" fmla="*/ 468273 w 825350"/>
                <a:gd name="connsiteY47" fmla="*/ 687857 h 698373"/>
                <a:gd name="connsiteX48" fmla="*/ 443659 w 825350"/>
                <a:gd name="connsiteY48" fmla="*/ 674671 h 698373"/>
                <a:gd name="connsiteX49" fmla="*/ 429691 w 825350"/>
                <a:gd name="connsiteY49" fmla="*/ 673645 h 698373"/>
                <a:gd name="connsiteX50" fmla="*/ 416163 w 825350"/>
                <a:gd name="connsiteY50" fmla="*/ 668102 h 698373"/>
                <a:gd name="connsiteX51" fmla="*/ 378778 w 825350"/>
                <a:gd name="connsiteY51" fmla="*/ 681703 h 698373"/>
                <a:gd name="connsiteX52" fmla="*/ 370476 w 825350"/>
                <a:gd name="connsiteY52" fmla="*/ 669738 h 698373"/>
                <a:gd name="connsiteX53" fmla="*/ 349427 w 825350"/>
                <a:gd name="connsiteY53" fmla="*/ 661021 h 698373"/>
                <a:gd name="connsiteX54" fmla="*/ 322566 w 825350"/>
                <a:gd name="connsiteY54" fmla="*/ 646370 h 698373"/>
                <a:gd name="connsiteX55" fmla="*/ 307183 w 825350"/>
                <a:gd name="connsiteY55" fmla="*/ 641706 h 698373"/>
                <a:gd name="connsiteX56" fmla="*/ 292654 w 825350"/>
                <a:gd name="connsiteY56" fmla="*/ 620168 h 698373"/>
                <a:gd name="connsiteX57" fmla="*/ 292654 w 825350"/>
                <a:gd name="connsiteY57" fmla="*/ 620168 h 698373"/>
                <a:gd name="connsiteX58" fmla="*/ 291701 w 825350"/>
                <a:gd name="connsiteY58" fmla="*/ 617946 h 698373"/>
                <a:gd name="connsiteX59" fmla="*/ 290773 w 825350"/>
                <a:gd name="connsiteY59" fmla="*/ 615749 h 698373"/>
                <a:gd name="connsiteX60" fmla="*/ 287941 w 825350"/>
                <a:gd name="connsiteY60" fmla="*/ 609375 h 698373"/>
                <a:gd name="connsiteX61" fmla="*/ 263034 w 825350"/>
                <a:gd name="connsiteY61" fmla="*/ 589694 h 698373"/>
                <a:gd name="connsiteX62" fmla="*/ 247186 w 825350"/>
                <a:gd name="connsiteY62" fmla="*/ 584297 h 698373"/>
                <a:gd name="connsiteX63" fmla="*/ 216663 w 825350"/>
                <a:gd name="connsiteY63" fmla="*/ 586226 h 698373"/>
                <a:gd name="connsiteX64" fmla="*/ 216101 w 825350"/>
                <a:gd name="connsiteY64" fmla="*/ 592697 h 698373"/>
                <a:gd name="connsiteX65" fmla="*/ 191683 w 825350"/>
                <a:gd name="connsiteY65" fmla="*/ 587350 h 698373"/>
                <a:gd name="connsiteX66" fmla="*/ 188923 w 825350"/>
                <a:gd name="connsiteY66" fmla="*/ 564128 h 698373"/>
                <a:gd name="connsiteX67" fmla="*/ 157301 w 825350"/>
                <a:gd name="connsiteY67" fmla="*/ 560098 h 698373"/>
                <a:gd name="connsiteX68" fmla="*/ 144603 w 825350"/>
                <a:gd name="connsiteY68" fmla="*/ 546986 h 698373"/>
                <a:gd name="connsiteX69" fmla="*/ 143627 w 825350"/>
                <a:gd name="connsiteY69" fmla="*/ 522030 h 698373"/>
                <a:gd name="connsiteX70" fmla="*/ 128976 w 825350"/>
                <a:gd name="connsiteY70" fmla="*/ 497953 h 698373"/>
                <a:gd name="connsiteX71" fmla="*/ 114862 w 825350"/>
                <a:gd name="connsiteY71" fmla="*/ 485915 h 698373"/>
                <a:gd name="connsiteX72" fmla="*/ 114227 w 825350"/>
                <a:gd name="connsiteY72" fmla="*/ 471727 h 698373"/>
                <a:gd name="connsiteX73" fmla="*/ 72910 w 825350"/>
                <a:gd name="connsiteY73" fmla="*/ 445404 h 698373"/>
                <a:gd name="connsiteX74" fmla="*/ 50103 w 825350"/>
                <a:gd name="connsiteY74" fmla="*/ 427115 h 698373"/>
                <a:gd name="connsiteX75" fmla="*/ 23487 w 825350"/>
                <a:gd name="connsiteY75" fmla="*/ 412781 h 698373"/>
                <a:gd name="connsiteX76" fmla="*/ 11766 w 825350"/>
                <a:gd name="connsiteY76" fmla="*/ 394662 h 698373"/>
                <a:gd name="connsiteX77" fmla="*/ 1559 w 825350"/>
                <a:gd name="connsiteY77" fmla="*/ 385529 h 698373"/>
                <a:gd name="connsiteX78" fmla="*/ 509 w 825350"/>
                <a:gd name="connsiteY78" fmla="*/ 370610 h 698373"/>
                <a:gd name="connsiteX79" fmla="*/ 680 w 825350"/>
                <a:gd name="connsiteY79" fmla="*/ 368754 h 698373"/>
                <a:gd name="connsiteX80" fmla="*/ 9886 w 825350"/>
                <a:gd name="connsiteY80" fmla="*/ 370243 h 698373"/>
                <a:gd name="connsiteX81" fmla="*/ 16625 w 825350"/>
                <a:gd name="connsiteY81" fmla="*/ 384089 h 698373"/>
                <a:gd name="connsiteX82" fmla="*/ 29616 w 825350"/>
                <a:gd name="connsiteY82" fmla="*/ 376324 h 698373"/>
                <a:gd name="connsiteX83" fmla="*/ 50347 w 825350"/>
                <a:gd name="connsiteY83" fmla="*/ 376324 h 698373"/>
                <a:gd name="connsiteX84" fmla="*/ 54670 w 825350"/>
                <a:gd name="connsiteY84" fmla="*/ 371440 h 698373"/>
                <a:gd name="connsiteX85" fmla="*/ 57893 w 825350"/>
                <a:gd name="connsiteY85" fmla="*/ 361843 h 698373"/>
                <a:gd name="connsiteX86" fmla="*/ 57258 w 825350"/>
                <a:gd name="connsiteY86" fmla="*/ 338963 h 698373"/>
                <a:gd name="connsiteX87" fmla="*/ 59089 w 825350"/>
                <a:gd name="connsiteY87" fmla="*/ 314911 h 698373"/>
                <a:gd name="connsiteX88" fmla="*/ 66415 w 825350"/>
                <a:gd name="connsiteY88" fmla="*/ 318915 h 698373"/>
                <a:gd name="connsiteX89" fmla="*/ 75084 w 825350"/>
                <a:gd name="connsiteY89" fmla="*/ 314300 h 698373"/>
                <a:gd name="connsiteX90" fmla="*/ 83093 w 825350"/>
                <a:gd name="connsiteY90" fmla="*/ 314300 h 698373"/>
                <a:gd name="connsiteX91" fmla="*/ 90418 w 825350"/>
                <a:gd name="connsiteY91" fmla="*/ 319990 h 698373"/>
                <a:gd name="connsiteX92" fmla="*/ 103141 w 825350"/>
                <a:gd name="connsiteY92" fmla="*/ 308171 h 698373"/>
                <a:gd name="connsiteX93" fmla="*/ 115643 w 825350"/>
                <a:gd name="connsiteY93" fmla="*/ 304118 h 698373"/>
                <a:gd name="connsiteX94" fmla="*/ 118549 w 825350"/>
                <a:gd name="connsiteY94" fmla="*/ 276720 h 698373"/>
                <a:gd name="connsiteX95" fmla="*/ 131076 w 825350"/>
                <a:gd name="connsiteY95" fmla="*/ 227516 h 698373"/>
                <a:gd name="connsiteX96" fmla="*/ 130026 w 825350"/>
                <a:gd name="connsiteY96" fmla="*/ 186762 h 698373"/>
                <a:gd name="connsiteX97" fmla="*/ 130026 w 825350"/>
                <a:gd name="connsiteY97" fmla="*/ 178288 h 698373"/>
                <a:gd name="connsiteX98" fmla="*/ 146239 w 825350"/>
                <a:gd name="connsiteY98" fmla="*/ 160878 h 698373"/>
                <a:gd name="connsiteX99" fmla="*/ 149438 w 825350"/>
                <a:gd name="connsiteY99" fmla="*/ 143614 h 698373"/>
                <a:gd name="connsiteX100" fmla="*/ 188337 w 825350"/>
                <a:gd name="connsiteY100" fmla="*/ 137558 h 698373"/>
                <a:gd name="connsiteX101" fmla="*/ 201181 w 825350"/>
                <a:gd name="connsiteY101" fmla="*/ 119952 h 698373"/>
                <a:gd name="connsiteX102" fmla="*/ 234318 w 825350"/>
                <a:gd name="connsiteY102" fmla="*/ 116021 h 698373"/>
                <a:gd name="connsiteX103" fmla="*/ 250019 w 825350"/>
                <a:gd name="connsiteY103" fmla="*/ 103421 h 698373"/>
                <a:gd name="connsiteX104" fmla="*/ 267722 w 825350"/>
                <a:gd name="connsiteY104" fmla="*/ 98537 h 698373"/>
                <a:gd name="connsiteX105" fmla="*/ 307720 w 825350"/>
                <a:gd name="connsiteY105" fmla="*/ 79857 h 698373"/>
                <a:gd name="connsiteX106" fmla="*/ 333970 w 825350"/>
                <a:gd name="connsiteY106" fmla="*/ 67648 h 698373"/>
                <a:gd name="connsiteX107" fmla="*/ 349940 w 825350"/>
                <a:gd name="connsiteY107" fmla="*/ 63399 h 698373"/>
                <a:gd name="connsiteX108" fmla="*/ 359488 w 825350"/>
                <a:gd name="connsiteY108" fmla="*/ 55389 h 698373"/>
                <a:gd name="connsiteX109" fmla="*/ 374139 w 825350"/>
                <a:gd name="connsiteY109" fmla="*/ 53387 h 698373"/>
                <a:gd name="connsiteX110" fmla="*/ 390060 w 825350"/>
                <a:gd name="connsiteY110" fmla="*/ 45475 h 698373"/>
                <a:gd name="connsiteX111" fmla="*/ 394577 w 825350"/>
                <a:gd name="connsiteY111" fmla="*/ 39591 h 698373"/>
                <a:gd name="connsiteX112" fmla="*/ 393967 w 825350"/>
                <a:gd name="connsiteY112" fmla="*/ 27576 h 698373"/>
                <a:gd name="connsiteX113" fmla="*/ 412500 w 825350"/>
                <a:gd name="connsiteY113" fmla="*/ 20861 h 698373"/>
                <a:gd name="connsiteX114" fmla="*/ 417824 w 825350"/>
                <a:gd name="connsiteY114" fmla="*/ 15978 h 698373"/>
                <a:gd name="connsiteX115" fmla="*/ 425149 w 825350"/>
                <a:gd name="connsiteY115" fmla="*/ 12266 h 698373"/>
                <a:gd name="connsiteX116" fmla="*/ 432670 w 825350"/>
                <a:gd name="connsiteY116" fmla="*/ 8896 h 698373"/>
                <a:gd name="connsiteX117" fmla="*/ 441339 w 825350"/>
                <a:gd name="connsiteY117" fmla="*/ 7773 h 698373"/>
                <a:gd name="connsiteX118" fmla="*/ 450105 w 825350"/>
                <a:gd name="connsiteY118" fmla="*/ 3378 h 698373"/>
                <a:gd name="connsiteX119" fmla="*/ 484804 w 825350"/>
                <a:gd name="connsiteY119" fmla="*/ 7675 h 698373"/>
                <a:gd name="connsiteX120" fmla="*/ 499235 w 825350"/>
                <a:gd name="connsiteY120" fmla="*/ 12022 h 698373"/>
                <a:gd name="connsiteX121" fmla="*/ 500066 w 825350"/>
                <a:gd name="connsiteY121" fmla="*/ 12486 h 698373"/>
                <a:gd name="connsiteX122" fmla="*/ 507684 w 825350"/>
                <a:gd name="connsiteY122" fmla="*/ 25599 h 698373"/>
                <a:gd name="connsiteX123" fmla="*/ 512568 w 825350"/>
                <a:gd name="connsiteY123" fmla="*/ 48210 h 698373"/>
                <a:gd name="connsiteX124" fmla="*/ 509687 w 825350"/>
                <a:gd name="connsiteY124" fmla="*/ 55707 h 698373"/>
                <a:gd name="connsiteX125" fmla="*/ 509980 w 825350"/>
                <a:gd name="connsiteY125" fmla="*/ 71652 h 698373"/>
                <a:gd name="connsiteX126" fmla="*/ 510126 w 825350"/>
                <a:gd name="connsiteY126" fmla="*/ 96071 h 698373"/>
                <a:gd name="connsiteX127" fmla="*/ 514180 w 825350"/>
                <a:gd name="connsiteY127" fmla="*/ 106522 h 698373"/>
                <a:gd name="connsiteX128" fmla="*/ 529881 w 825350"/>
                <a:gd name="connsiteY128" fmla="*/ 102786 h 698373"/>
                <a:gd name="connsiteX129" fmla="*/ 554934 w 825350"/>
                <a:gd name="connsiteY129" fmla="*/ 90332 h 698373"/>
                <a:gd name="connsiteX130" fmla="*/ 559305 w 825350"/>
                <a:gd name="connsiteY130" fmla="*/ 101419 h 698373"/>
                <a:gd name="connsiteX131" fmla="*/ 574933 w 825350"/>
                <a:gd name="connsiteY131" fmla="*/ 106302 h 698373"/>
                <a:gd name="connsiteX132" fmla="*/ 586239 w 825350"/>
                <a:gd name="connsiteY132" fmla="*/ 102859 h 698373"/>
                <a:gd name="connsiteX133" fmla="*/ 597325 w 825350"/>
                <a:gd name="connsiteY133" fmla="*/ 115703 h 698373"/>
                <a:gd name="connsiteX134" fmla="*/ 604406 w 825350"/>
                <a:gd name="connsiteY134" fmla="*/ 128670 h 698373"/>
                <a:gd name="connsiteX135" fmla="*/ 626188 w 825350"/>
                <a:gd name="connsiteY135" fmla="*/ 130330 h 698373"/>
                <a:gd name="connsiteX136" fmla="*/ 631804 w 825350"/>
                <a:gd name="connsiteY136" fmla="*/ 126545 h 698373"/>
                <a:gd name="connsiteX137" fmla="*/ 633220 w 825350"/>
                <a:gd name="connsiteY137" fmla="*/ 118145 h 698373"/>
                <a:gd name="connsiteX138" fmla="*/ 647090 w 825350"/>
                <a:gd name="connsiteY138" fmla="*/ 110014 h 698373"/>
                <a:gd name="connsiteX139" fmla="*/ 657688 w 825350"/>
                <a:gd name="connsiteY139" fmla="*/ 117120 h 698373"/>
                <a:gd name="connsiteX140" fmla="*/ 672998 w 825350"/>
                <a:gd name="connsiteY140" fmla="*/ 130696 h 698373"/>
                <a:gd name="connsiteX141" fmla="*/ 677687 w 825350"/>
                <a:gd name="connsiteY141" fmla="*/ 147033 h 698373"/>
                <a:gd name="connsiteX142" fmla="*/ 678615 w 825350"/>
                <a:gd name="connsiteY142" fmla="*/ 154187 h 698373"/>
                <a:gd name="connsiteX143" fmla="*/ 683498 w 825350"/>
                <a:gd name="connsiteY143" fmla="*/ 161855 h 698373"/>
                <a:gd name="connsiteX144" fmla="*/ 698150 w 825350"/>
                <a:gd name="connsiteY144" fmla="*/ 157508 h 698373"/>
                <a:gd name="connsiteX145" fmla="*/ 703473 w 825350"/>
                <a:gd name="connsiteY145" fmla="*/ 154651 h 698373"/>
                <a:gd name="connsiteX146" fmla="*/ 706794 w 825350"/>
                <a:gd name="connsiteY146" fmla="*/ 149523 h 698373"/>
                <a:gd name="connsiteX147" fmla="*/ 718832 w 825350"/>
                <a:gd name="connsiteY147" fmla="*/ 138047 h 698373"/>
                <a:gd name="connsiteX148" fmla="*/ 716928 w 825350"/>
                <a:gd name="connsiteY148" fmla="*/ 123859 h 698373"/>
                <a:gd name="connsiteX149" fmla="*/ 727892 w 825350"/>
                <a:gd name="connsiteY149" fmla="*/ 116338 h 698373"/>
                <a:gd name="connsiteX150" fmla="*/ 742299 w 825350"/>
                <a:gd name="connsiteY150" fmla="*/ 112969 h 698373"/>
                <a:gd name="connsiteX151" fmla="*/ 745278 w 825350"/>
                <a:gd name="connsiteY151" fmla="*/ 106888 h 698373"/>
                <a:gd name="connsiteX152" fmla="*/ 758708 w 825350"/>
                <a:gd name="connsiteY152" fmla="*/ 97634 h 698373"/>
                <a:gd name="connsiteX153" fmla="*/ 775264 w 825350"/>
                <a:gd name="connsiteY153" fmla="*/ 78099 h 698373"/>
                <a:gd name="connsiteX154" fmla="*/ 786130 w 825350"/>
                <a:gd name="connsiteY154" fmla="*/ 66964 h 698373"/>
                <a:gd name="connsiteX155" fmla="*/ 792503 w 825350"/>
                <a:gd name="connsiteY155" fmla="*/ 67110 h 698373"/>
                <a:gd name="connsiteX156" fmla="*/ 792503 w 825350"/>
                <a:gd name="connsiteY156" fmla="*/ 77293 h 698373"/>
                <a:gd name="connsiteX157" fmla="*/ 804468 w 825350"/>
                <a:gd name="connsiteY157" fmla="*/ 99270 h 698373"/>
                <a:gd name="connsiteX158" fmla="*/ 822465 w 825350"/>
                <a:gd name="connsiteY158" fmla="*/ 142979 h 698373"/>
                <a:gd name="connsiteX159" fmla="*/ 819730 w 825350"/>
                <a:gd name="connsiteY159" fmla="*/ 172013 h 69837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Lst>
              <a:rect l="l" t="t" r="r" b="b"/>
              <a:pathLst>
                <a:path w="825350" h="698373">
                  <a:moveTo>
                    <a:pt x="819730" y="172013"/>
                  </a:moveTo>
                  <a:cubicBezTo>
                    <a:pt x="817142" y="182244"/>
                    <a:pt x="810646" y="182513"/>
                    <a:pt x="800195" y="185687"/>
                  </a:cubicBezTo>
                  <a:cubicBezTo>
                    <a:pt x="795849" y="187030"/>
                    <a:pt x="792503" y="189179"/>
                    <a:pt x="787986" y="189448"/>
                  </a:cubicBezTo>
                  <a:cubicBezTo>
                    <a:pt x="783957" y="189667"/>
                    <a:pt x="779977" y="188178"/>
                    <a:pt x="776216" y="190205"/>
                  </a:cubicBezTo>
                  <a:cubicBezTo>
                    <a:pt x="772456" y="192232"/>
                    <a:pt x="770795" y="197335"/>
                    <a:pt x="768451" y="201193"/>
                  </a:cubicBezTo>
                  <a:cubicBezTo>
                    <a:pt x="765570" y="205881"/>
                    <a:pt x="764104" y="208519"/>
                    <a:pt x="767010" y="213744"/>
                  </a:cubicBezTo>
                  <a:cubicBezTo>
                    <a:pt x="771454" y="221632"/>
                    <a:pt x="779390" y="220118"/>
                    <a:pt x="782516" y="235404"/>
                  </a:cubicBezTo>
                  <a:cubicBezTo>
                    <a:pt x="784201" y="243584"/>
                    <a:pt x="780538" y="251422"/>
                    <a:pt x="781710" y="259309"/>
                  </a:cubicBezTo>
                  <a:cubicBezTo>
                    <a:pt x="783053" y="268515"/>
                    <a:pt x="792430" y="273570"/>
                    <a:pt x="793040" y="283411"/>
                  </a:cubicBezTo>
                  <a:cubicBezTo>
                    <a:pt x="793651" y="293251"/>
                    <a:pt x="792186" y="301774"/>
                    <a:pt x="784323" y="308171"/>
                  </a:cubicBezTo>
                  <a:cubicBezTo>
                    <a:pt x="769452" y="320258"/>
                    <a:pt x="780270" y="336985"/>
                    <a:pt x="782101" y="343358"/>
                  </a:cubicBezTo>
                  <a:cubicBezTo>
                    <a:pt x="783420" y="347974"/>
                    <a:pt x="782321" y="352027"/>
                    <a:pt x="782101" y="356642"/>
                  </a:cubicBezTo>
                  <a:cubicBezTo>
                    <a:pt x="781368" y="371709"/>
                    <a:pt x="792235" y="370292"/>
                    <a:pt x="791722" y="382062"/>
                  </a:cubicBezTo>
                  <a:cubicBezTo>
                    <a:pt x="791331" y="391366"/>
                    <a:pt x="791478" y="406334"/>
                    <a:pt x="778511" y="404332"/>
                  </a:cubicBezTo>
                  <a:cubicBezTo>
                    <a:pt x="769452" y="402916"/>
                    <a:pt x="771186" y="406774"/>
                    <a:pt x="768573" y="413953"/>
                  </a:cubicBezTo>
                  <a:cubicBezTo>
                    <a:pt x="766131" y="420766"/>
                    <a:pt x="753360" y="426528"/>
                    <a:pt x="755289" y="435051"/>
                  </a:cubicBezTo>
                  <a:cubicBezTo>
                    <a:pt x="756535" y="440594"/>
                    <a:pt x="765667" y="438030"/>
                    <a:pt x="767108" y="442620"/>
                  </a:cubicBezTo>
                  <a:cubicBezTo>
                    <a:pt x="769159" y="449091"/>
                    <a:pt x="760100" y="454146"/>
                    <a:pt x="757609" y="458883"/>
                  </a:cubicBezTo>
                  <a:cubicBezTo>
                    <a:pt x="754142" y="465476"/>
                    <a:pt x="757902" y="473681"/>
                    <a:pt x="753507" y="480103"/>
                  </a:cubicBezTo>
                  <a:cubicBezTo>
                    <a:pt x="749673" y="485695"/>
                    <a:pt x="742274" y="486452"/>
                    <a:pt x="737561" y="490725"/>
                  </a:cubicBezTo>
                  <a:lnTo>
                    <a:pt x="737561" y="490725"/>
                  </a:lnTo>
                  <a:cubicBezTo>
                    <a:pt x="733557" y="494412"/>
                    <a:pt x="732678" y="501250"/>
                    <a:pt x="730236" y="505962"/>
                  </a:cubicBezTo>
                  <a:cubicBezTo>
                    <a:pt x="727794" y="510675"/>
                    <a:pt x="722519" y="512922"/>
                    <a:pt x="719125" y="517317"/>
                  </a:cubicBezTo>
                  <a:cubicBezTo>
                    <a:pt x="712044" y="526523"/>
                    <a:pt x="718979" y="538415"/>
                    <a:pt x="729479" y="540222"/>
                  </a:cubicBezTo>
                  <a:cubicBezTo>
                    <a:pt x="733850" y="540979"/>
                    <a:pt x="739026" y="542004"/>
                    <a:pt x="743153" y="540100"/>
                  </a:cubicBezTo>
                  <a:cubicBezTo>
                    <a:pt x="747793" y="537975"/>
                    <a:pt x="751773" y="531504"/>
                    <a:pt x="757804" y="534019"/>
                  </a:cubicBezTo>
                  <a:cubicBezTo>
                    <a:pt x="761492" y="535533"/>
                    <a:pt x="766913" y="543372"/>
                    <a:pt x="766302" y="547083"/>
                  </a:cubicBezTo>
                  <a:cubicBezTo>
                    <a:pt x="765618" y="551161"/>
                    <a:pt x="759221" y="555850"/>
                    <a:pt x="756999" y="559659"/>
                  </a:cubicBezTo>
                  <a:cubicBezTo>
                    <a:pt x="748183" y="574701"/>
                    <a:pt x="757682" y="577191"/>
                    <a:pt x="757414" y="584761"/>
                  </a:cubicBezTo>
                  <a:cubicBezTo>
                    <a:pt x="757096" y="593357"/>
                    <a:pt x="747890" y="593283"/>
                    <a:pt x="749307" y="607226"/>
                  </a:cubicBezTo>
                  <a:cubicBezTo>
                    <a:pt x="748857" y="607825"/>
                    <a:pt x="748450" y="608452"/>
                    <a:pt x="748086" y="609107"/>
                  </a:cubicBezTo>
                  <a:cubicBezTo>
                    <a:pt x="747966" y="609295"/>
                    <a:pt x="747859" y="609490"/>
                    <a:pt x="747768" y="609693"/>
                  </a:cubicBezTo>
                  <a:lnTo>
                    <a:pt x="747768" y="609693"/>
                  </a:lnTo>
                  <a:cubicBezTo>
                    <a:pt x="745326" y="614723"/>
                    <a:pt x="747768" y="620901"/>
                    <a:pt x="740882" y="622439"/>
                  </a:cubicBezTo>
                  <a:cubicBezTo>
                    <a:pt x="732875" y="624405"/>
                    <a:pt x="724453" y="621546"/>
                    <a:pt x="719296" y="615114"/>
                  </a:cubicBezTo>
                  <a:cubicBezTo>
                    <a:pt x="711971" y="605859"/>
                    <a:pt x="700469" y="598021"/>
                    <a:pt x="689579" y="608325"/>
                  </a:cubicBezTo>
                  <a:cubicBezTo>
                    <a:pt x="684695" y="613014"/>
                    <a:pt x="687308" y="618679"/>
                    <a:pt x="686771" y="624173"/>
                  </a:cubicBezTo>
                  <a:cubicBezTo>
                    <a:pt x="686307" y="628764"/>
                    <a:pt x="678029" y="631499"/>
                    <a:pt x="674561" y="634526"/>
                  </a:cubicBezTo>
                  <a:cubicBezTo>
                    <a:pt x="669678" y="638800"/>
                    <a:pt x="666405" y="646077"/>
                    <a:pt x="664012" y="652083"/>
                  </a:cubicBezTo>
                  <a:cubicBezTo>
                    <a:pt x="661155" y="659409"/>
                    <a:pt x="661839" y="665294"/>
                    <a:pt x="654245" y="669176"/>
                  </a:cubicBezTo>
                  <a:cubicBezTo>
                    <a:pt x="651280" y="671084"/>
                    <a:pt x="648023" y="672485"/>
                    <a:pt x="644600" y="673328"/>
                  </a:cubicBezTo>
                  <a:cubicBezTo>
                    <a:pt x="641010" y="673841"/>
                    <a:pt x="637640" y="672180"/>
                    <a:pt x="634148" y="672400"/>
                  </a:cubicBezTo>
                  <a:cubicBezTo>
                    <a:pt x="627531" y="673455"/>
                    <a:pt x="621680" y="677296"/>
                    <a:pt x="618081" y="682949"/>
                  </a:cubicBezTo>
                  <a:cubicBezTo>
                    <a:pt x="613710" y="690812"/>
                    <a:pt x="611830" y="706732"/>
                    <a:pt x="586117" y="693205"/>
                  </a:cubicBezTo>
                  <a:cubicBezTo>
                    <a:pt x="570196" y="684804"/>
                    <a:pt x="554202" y="706366"/>
                    <a:pt x="535106" y="696184"/>
                  </a:cubicBezTo>
                  <a:cubicBezTo>
                    <a:pt x="529478" y="693334"/>
                    <a:pt x="524638" y="689139"/>
                    <a:pt x="521017" y="683974"/>
                  </a:cubicBezTo>
                  <a:cubicBezTo>
                    <a:pt x="516133" y="676307"/>
                    <a:pt x="502312" y="675940"/>
                    <a:pt x="494156" y="676795"/>
                  </a:cubicBezTo>
                  <a:cubicBezTo>
                    <a:pt x="480311" y="678236"/>
                    <a:pt x="476428" y="687442"/>
                    <a:pt x="468273" y="687857"/>
                  </a:cubicBezTo>
                  <a:cubicBezTo>
                    <a:pt x="453621" y="688638"/>
                    <a:pt x="452669" y="678089"/>
                    <a:pt x="443659" y="674671"/>
                  </a:cubicBezTo>
                  <a:cubicBezTo>
                    <a:pt x="439043" y="672888"/>
                    <a:pt x="434550" y="673572"/>
                    <a:pt x="429691" y="673645"/>
                  </a:cubicBezTo>
                  <a:cubicBezTo>
                    <a:pt x="424197" y="673645"/>
                    <a:pt x="421462" y="668761"/>
                    <a:pt x="416163" y="668102"/>
                  </a:cubicBezTo>
                  <a:cubicBezTo>
                    <a:pt x="394308" y="665245"/>
                    <a:pt x="397581" y="687881"/>
                    <a:pt x="378778" y="681703"/>
                  </a:cubicBezTo>
                  <a:cubicBezTo>
                    <a:pt x="373308" y="679896"/>
                    <a:pt x="371453" y="674720"/>
                    <a:pt x="370476" y="669738"/>
                  </a:cubicBezTo>
                  <a:cubicBezTo>
                    <a:pt x="366960" y="653060"/>
                    <a:pt x="355043" y="661045"/>
                    <a:pt x="349427" y="661021"/>
                  </a:cubicBezTo>
                  <a:cubicBezTo>
                    <a:pt x="331894" y="661021"/>
                    <a:pt x="333164" y="649544"/>
                    <a:pt x="322566" y="646370"/>
                  </a:cubicBezTo>
                  <a:cubicBezTo>
                    <a:pt x="317268" y="644807"/>
                    <a:pt x="311944" y="645222"/>
                    <a:pt x="307183" y="641706"/>
                  </a:cubicBezTo>
                  <a:cubicBezTo>
                    <a:pt x="300052" y="636382"/>
                    <a:pt x="296146" y="628324"/>
                    <a:pt x="292654" y="620168"/>
                  </a:cubicBezTo>
                  <a:lnTo>
                    <a:pt x="292654" y="620168"/>
                  </a:lnTo>
                  <a:lnTo>
                    <a:pt x="291701" y="617946"/>
                  </a:lnTo>
                  <a:cubicBezTo>
                    <a:pt x="291408" y="617214"/>
                    <a:pt x="291091" y="616481"/>
                    <a:pt x="290773" y="615749"/>
                  </a:cubicBezTo>
                  <a:cubicBezTo>
                    <a:pt x="289870" y="613575"/>
                    <a:pt x="288942" y="611451"/>
                    <a:pt x="287941" y="609375"/>
                  </a:cubicBezTo>
                  <a:cubicBezTo>
                    <a:pt x="283961" y="601146"/>
                    <a:pt x="281055" y="604345"/>
                    <a:pt x="263034" y="589694"/>
                  </a:cubicBezTo>
                  <a:cubicBezTo>
                    <a:pt x="258297" y="585860"/>
                    <a:pt x="252851" y="585811"/>
                    <a:pt x="247186" y="584297"/>
                  </a:cubicBezTo>
                  <a:cubicBezTo>
                    <a:pt x="236588" y="581465"/>
                    <a:pt x="220765" y="576752"/>
                    <a:pt x="216663" y="586226"/>
                  </a:cubicBezTo>
                  <a:cubicBezTo>
                    <a:pt x="215588" y="588668"/>
                    <a:pt x="216663" y="590182"/>
                    <a:pt x="216101" y="592697"/>
                  </a:cubicBezTo>
                  <a:cubicBezTo>
                    <a:pt x="214783" y="599754"/>
                    <a:pt x="195809" y="598216"/>
                    <a:pt x="191683" y="587350"/>
                  </a:cubicBezTo>
                  <a:cubicBezTo>
                    <a:pt x="188923" y="580024"/>
                    <a:pt x="197909" y="569036"/>
                    <a:pt x="188923" y="564128"/>
                  </a:cubicBezTo>
                  <a:cubicBezTo>
                    <a:pt x="182330" y="560538"/>
                    <a:pt x="173833" y="566569"/>
                    <a:pt x="157301" y="560098"/>
                  </a:cubicBezTo>
                  <a:cubicBezTo>
                    <a:pt x="151441" y="557803"/>
                    <a:pt x="143480" y="554848"/>
                    <a:pt x="144603" y="546986"/>
                  </a:cubicBezTo>
                  <a:cubicBezTo>
                    <a:pt x="145849" y="538268"/>
                    <a:pt x="156031" y="534093"/>
                    <a:pt x="143627" y="522030"/>
                  </a:cubicBezTo>
                  <a:cubicBezTo>
                    <a:pt x="133737" y="512409"/>
                    <a:pt x="143309" y="504937"/>
                    <a:pt x="128976" y="497953"/>
                  </a:cubicBezTo>
                  <a:cubicBezTo>
                    <a:pt x="122676" y="494901"/>
                    <a:pt x="117694" y="493069"/>
                    <a:pt x="114862" y="485915"/>
                  </a:cubicBezTo>
                  <a:cubicBezTo>
                    <a:pt x="112908" y="481031"/>
                    <a:pt x="115106" y="476489"/>
                    <a:pt x="114227" y="471727"/>
                  </a:cubicBezTo>
                  <a:cubicBezTo>
                    <a:pt x="110564" y="452192"/>
                    <a:pt x="90077" y="452412"/>
                    <a:pt x="72910" y="445404"/>
                  </a:cubicBezTo>
                  <a:cubicBezTo>
                    <a:pt x="63143" y="441448"/>
                    <a:pt x="57356" y="434220"/>
                    <a:pt x="50103" y="427115"/>
                  </a:cubicBezTo>
                  <a:cubicBezTo>
                    <a:pt x="38749" y="415955"/>
                    <a:pt x="28322" y="418080"/>
                    <a:pt x="23487" y="412781"/>
                  </a:cubicBezTo>
                  <a:cubicBezTo>
                    <a:pt x="19263" y="408190"/>
                    <a:pt x="21045" y="401084"/>
                    <a:pt x="11766" y="394662"/>
                  </a:cubicBezTo>
                  <a:cubicBezTo>
                    <a:pt x="8176" y="392220"/>
                    <a:pt x="3732" y="389485"/>
                    <a:pt x="1559" y="385529"/>
                  </a:cubicBezTo>
                  <a:cubicBezTo>
                    <a:pt x="-614" y="381574"/>
                    <a:pt x="-53" y="375762"/>
                    <a:pt x="509" y="370610"/>
                  </a:cubicBezTo>
                  <a:cubicBezTo>
                    <a:pt x="509" y="369999"/>
                    <a:pt x="631" y="369364"/>
                    <a:pt x="680" y="368754"/>
                  </a:cubicBezTo>
                  <a:cubicBezTo>
                    <a:pt x="3820" y="368568"/>
                    <a:pt x="6963" y="369076"/>
                    <a:pt x="9886" y="370243"/>
                  </a:cubicBezTo>
                  <a:cubicBezTo>
                    <a:pt x="16503" y="373491"/>
                    <a:pt x="14354" y="382184"/>
                    <a:pt x="16625" y="384089"/>
                  </a:cubicBezTo>
                  <a:cubicBezTo>
                    <a:pt x="20679" y="387483"/>
                    <a:pt x="24928" y="378277"/>
                    <a:pt x="29616" y="376324"/>
                  </a:cubicBezTo>
                  <a:cubicBezTo>
                    <a:pt x="36673" y="373345"/>
                    <a:pt x="43290" y="379278"/>
                    <a:pt x="50347" y="376324"/>
                  </a:cubicBezTo>
                  <a:cubicBezTo>
                    <a:pt x="52433" y="375406"/>
                    <a:pt x="54013" y="373620"/>
                    <a:pt x="54670" y="371440"/>
                  </a:cubicBezTo>
                  <a:cubicBezTo>
                    <a:pt x="55549" y="368119"/>
                    <a:pt x="54010" y="365384"/>
                    <a:pt x="57893" y="361843"/>
                  </a:cubicBezTo>
                  <a:cubicBezTo>
                    <a:pt x="62361" y="357766"/>
                    <a:pt x="64144" y="349414"/>
                    <a:pt x="57258" y="338963"/>
                  </a:cubicBezTo>
                  <a:cubicBezTo>
                    <a:pt x="48125" y="325142"/>
                    <a:pt x="53351" y="313543"/>
                    <a:pt x="59089" y="314911"/>
                  </a:cubicBezTo>
                  <a:cubicBezTo>
                    <a:pt x="62044" y="315619"/>
                    <a:pt x="62777" y="319062"/>
                    <a:pt x="66415" y="318915"/>
                  </a:cubicBezTo>
                  <a:cubicBezTo>
                    <a:pt x="70053" y="318769"/>
                    <a:pt x="71860" y="315619"/>
                    <a:pt x="75084" y="314300"/>
                  </a:cubicBezTo>
                  <a:cubicBezTo>
                    <a:pt x="77667" y="313336"/>
                    <a:pt x="80509" y="313336"/>
                    <a:pt x="83093" y="314300"/>
                  </a:cubicBezTo>
                  <a:cubicBezTo>
                    <a:pt x="85828" y="315546"/>
                    <a:pt x="87293" y="319917"/>
                    <a:pt x="90418" y="319990"/>
                  </a:cubicBezTo>
                  <a:cubicBezTo>
                    <a:pt x="98379" y="320136"/>
                    <a:pt x="96450" y="309661"/>
                    <a:pt x="103141" y="308171"/>
                  </a:cubicBezTo>
                  <a:cubicBezTo>
                    <a:pt x="108391" y="307023"/>
                    <a:pt x="111492" y="310345"/>
                    <a:pt x="115643" y="304118"/>
                  </a:cubicBezTo>
                  <a:cubicBezTo>
                    <a:pt x="120136" y="297403"/>
                    <a:pt x="112591" y="285755"/>
                    <a:pt x="118549" y="276720"/>
                  </a:cubicBezTo>
                  <a:cubicBezTo>
                    <a:pt x="125679" y="265927"/>
                    <a:pt x="134616" y="266293"/>
                    <a:pt x="131076" y="227516"/>
                  </a:cubicBezTo>
                  <a:cubicBezTo>
                    <a:pt x="127901" y="192695"/>
                    <a:pt x="129977" y="221119"/>
                    <a:pt x="130026" y="186762"/>
                  </a:cubicBezTo>
                  <a:cubicBezTo>
                    <a:pt x="130026" y="184051"/>
                    <a:pt x="129220" y="180926"/>
                    <a:pt x="130026" y="178288"/>
                  </a:cubicBezTo>
                  <a:cubicBezTo>
                    <a:pt x="133493" y="167788"/>
                    <a:pt x="143407" y="168838"/>
                    <a:pt x="146239" y="160878"/>
                  </a:cubicBezTo>
                  <a:cubicBezTo>
                    <a:pt x="147876" y="156287"/>
                    <a:pt x="144384" y="155994"/>
                    <a:pt x="149438" y="143614"/>
                  </a:cubicBezTo>
                  <a:cubicBezTo>
                    <a:pt x="159035" y="120099"/>
                    <a:pt x="175029" y="140171"/>
                    <a:pt x="188337" y="137558"/>
                  </a:cubicBezTo>
                  <a:cubicBezTo>
                    <a:pt x="198105" y="135605"/>
                    <a:pt x="200400" y="128621"/>
                    <a:pt x="201181" y="119952"/>
                  </a:cubicBezTo>
                  <a:cubicBezTo>
                    <a:pt x="210363" y="124836"/>
                    <a:pt x="224990" y="121027"/>
                    <a:pt x="234318" y="116021"/>
                  </a:cubicBezTo>
                  <a:cubicBezTo>
                    <a:pt x="238640" y="113579"/>
                    <a:pt x="241643" y="108378"/>
                    <a:pt x="250019" y="103421"/>
                  </a:cubicBezTo>
                  <a:cubicBezTo>
                    <a:pt x="253193" y="101541"/>
                    <a:pt x="254121" y="102395"/>
                    <a:pt x="267722" y="98537"/>
                  </a:cubicBezTo>
                  <a:cubicBezTo>
                    <a:pt x="290578" y="91846"/>
                    <a:pt x="296585" y="85473"/>
                    <a:pt x="307720" y="79857"/>
                  </a:cubicBezTo>
                  <a:cubicBezTo>
                    <a:pt x="321150" y="73068"/>
                    <a:pt x="323153" y="68429"/>
                    <a:pt x="333970" y="67648"/>
                  </a:cubicBezTo>
                  <a:cubicBezTo>
                    <a:pt x="339491" y="67118"/>
                    <a:pt x="344885" y="65682"/>
                    <a:pt x="349940" y="63399"/>
                  </a:cubicBezTo>
                  <a:cubicBezTo>
                    <a:pt x="354140" y="61592"/>
                    <a:pt x="356142" y="58124"/>
                    <a:pt x="359488" y="55389"/>
                  </a:cubicBezTo>
                  <a:cubicBezTo>
                    <a:pt x="367277" y="48943"/>
                    <a:pt x="369890" y="52508"/>
                    <a:pt x="374139" y="53387"/>
                  </a:cubicBezTo>
                  <a:cubicBezTo>
                    <a:pt x="381684" y="54974"/>
                    <a:pt x="385811" y="50945"/>
                    <a:pt x="390060" y="45475"/>
                  </a:cubicBezTo>
                  <a:cubicBezTo>
                    <a:pt x="391452" y="43668"/>
                    <a:pt x="393845" y="41837"/>
                    <a:pt x="394577" y="39591"/>
                  </a:cubicBezTo>
                  <a:cubicBezTo>
                    <a:pt x="395871" y="35610"/>
                    <a:pt x="392257" y="31801"/>
                    <a:pt x="393967" y="27576"/>
                  </a:cubicBezTo>
                  <a:cubicBezTo>
                    <a:pt x="396409" y="21814"/>
                    <a:pt x="407617" y="22693"/>
                    <a:pt x="412500" y="20861"/>
                  </a:cubicBezTo>
                  <a:cubicBezTo>
                    <a:pt x="414942" y="19934"/>
                    <a:pt x="416041" y="17785"/>
                    <a:pt x="417824" y="15978"/>
                  </a:cubicBezTo>
                  <a:cubicBezTo>
                    <a:pt x="420041" y="14342"/>
                    <a:pt x="422517" y="13086"/>
                    <a:pt x="425149" y="12266"/>
                  </a:cubicBezTo>
                  <a:cubicBezTo>
                    <a:pt x="427591" y="11240"/>
                    <a:pt x="430033" y="9824"/>
                    <a:pt x="432670" y="8896"/>
                  </a:cubicBezTo>
                  <a:cubicBezTo>
                    <a:pt x="435307" y="7968"/>
                    <a:pt x="438531" y="8554"/>
                    <a:pt x="441339" y="7773"/>
                  </a:cubicBezTo>
                  <a:cubicBezTo>
                    <a:pt x="444457" y="6740"/>
                    <a:pt x="447412" y="5260"/>
                    <a:pt x="450105" y="3378"/>
                  </a:cubicBezTo>
                  <a:cubicBezTo>
                    <a:pt x="465684" y="-6610"/>
                    <a:pt x="472961" y="8847"/>
                    <a:pt x="484804" y="7675"/>
                  </a:cubicBezTo>
                  <a:cubicBezTo>
                    <a:pt x="490738" y="7089"/>
                    <a:pt x="494352" y="9311"/>
                    <a:pt x="499235" y="12022"/>
                  </a:cubicBezTo>
                  <a:lnTo>
                    <a:pt x="500066" y="12486"/>
                  </a:lnTo>
                  <a:cubicBezTo>
                    <a:pt x="504632" y="14928"/>
                    <a:pt x="506073" y="20910"/>
                    <a:pt x="507684" y="25599"/>
                  </a:cubicBezTo>
                  <a:cubicBezTo>
                    <a:pt x="510834" y="34682"/>
                    <a:pt x="515620" y="37075"/>
                    <a:pt x="512568" y="48210"/>
                  </a:cubicBezTo>
                  <a:cubicBezTo>
                    <a:pt x="511860" y="50823"/>
                    <a:pt x="510126" y="53094"/>
                    <a:pt x="509687" y="55707"/>
                  </a:cubicBezTo>
                  <a:cubicBezTo>
                    <a:pt x="508637" y="61103"/>
                    <a:pt x="510395" y="66207"/>
                    <a:pt x="509980" y="71652"/>
                  </a:cubicBezTo>
                  <a:cubicBezTo>
                    <a:pt x="509149" y="82445"/>
                    <a:pt x="505706" y="81420"/>
                    <a:pt x="510126" y="96071"/>
                  </a:cubicBezTo>
                  <a:cubicBezTo>
                    <a:pt x="510861" y="99763"/>
                    <a:pt x="512233" y="103299"/>
                    <a:pt x="514180" y="106522"/>
                  </a:cubicBezTo>
                  <a:cubicBezTo>
                    <a:pt x="520113" y="105374"/>
                    <a:pt x="526242" y="104593"/>
                    <a:pt x="529881" y="102786"/>
                  </a:cubicBezTo>
                  <a:cubicBezTo>
                    <a:pt x="535741" y="99856"/>
                    <a:pt x="546803" y="83251"/>
                    <a:pt x="554934" y="90332"/>
                  </a:cubicBezTo>
                  <a:cubicBezTo>
                    <a:pt x="558206" y="93141"/>
                    <a:pt x="557181" y="98024"/>
                    <a:pt x="559305" y="101419"/>
                  </a:cubicBezTo>
                  <a:cubicBezTo>
                    <a:pt x="562016" y="105741"/>
                    <a:pt x="570245" y="108109"/>
                    <a:pt x="574933" y="106302"/>
                  </a:cubicBezTo>
                  <a:cubicBezTo>
                    <a:pt x="578645" y="104788"/>
                    <a:pt x="581844" y="101101"/>
                    <a:pt x="586239" y="102859"/>
                  </a:cubicBezTo>
                  <a:cubicBezTo>
                    <a:pt x="590634" y="104617"/>
                    <a:pt x="596715" y="112627"/>
                    <a:pt x="597325" y="115703"/>
                  </a:cubicBezTo>
                  <a:cubicBezTo>
                    <a:pt x="599767" y="127595"/>
                    <a:pt x="599376" y="124201"/>
                    <a:pt x="604406" y="128670"/>
                  </a:cubicBezTo>
                  <a:cubicBezTo>
                    <a:pt x="612001" y="135360"/>
                    <a:pt x="615566" y="135287"/>
                    <a:pt x="626188" y="130330"/>
                  </a:cubicBezTo>
                  <a:cubicBezTo>
                    <a:pt x="628386" y="129634"/>
                    <a:pt x="630334" y="128321"/>
                    <a:pt x="631804" y="126545"/>
                  </a:cubicBezTo>
                  <a:cubicBezTo>
                    <a:pt x="633220" y="124103"/>
                    <a:pt x="632024" y="120783"/>
                    <a:pt x="633220" y="118145"/>
                  </a:cubicBezTo>
                  <a:cubicBezTo>
                    <a:pt x="635296" y="113555"/>
                    <a:pt x="644502" y="110283"/>
                    <a:pt x="647090" y="110014"/>
                  </a:cubicBezTo>
                  <a:cubicBezTo>
                    <a:pt x="651974" y="109525"/>
                    <a:pt x="655637" y="113091"/>
                    <a:pt x="657688" y="117120"/>
                  </a:cubicBezTo>
                  <a:cubicBezTo>
                    <a:pt x="661009" y="123713"/>
                    <a:pt x="667602" y="126228"/>
                    <a:pt x="672998" y="130696"/>
                  </a:cubicBezTo>
                  <a:cubicBezTo>
                    <a:pt x="677247" y="134237"/>
                    <a:pt x="677174" y="141831"/>
                    <a:pt x="677687" y="147033"/>
                  </a:cubicBezTo>
                  <a:cubicBezTo>
                    <a:pt x="677931" y="149474"/>
                    <a:pt x="678517" y="151721"/>
                    <a:pt x="678615" y="154187"/>
                  </a:cubicBezTo>
                  <a:cubicBezTo>
                    <a:pt x="678605" y="157476"/>
                    <a:pt x="680512" y="160473"/>
                    <a:pt x="683498" y="161855"/>
                  </a:cubicBezTo>
                  <a:cubicBezTo>
                    <a:pt x="688748" y="164785"/>
                    <a:pt x="694023" y="160683"/>
                    <a:pt x="698150" y="157508"/>
                  </a:cubicBezTo>
                  <a:cubicBezTo>
                    <a:pt x="699835" y="156238"/>
                    <a:pt x="701788" y="155848"/>
                    <a:pt x="703473" y="154651"/>
                  </a:cubicBezTo>
                  <a:cubicBezTo>
                    <a:pt x="705158" y="153455"/>
                    <a:pt x="705597" y="151135"/>
                    <a:pt x="706794" y="149523"/>
                  </a:cubicBezTo>
                  <a:cubicBezTo>
                    <a:pt x="711360" y="143419"/>
                    <a:pt x="719321" y="146202"/>
                    <a:pt x="718832" y="138047"/>
                  </a:cubicBezTo>
                  <a:cubicBezTo>
                    <a:pt x="718539" y="133382"/>
                    <a:pt x="715218" y="128670"/>
                    <a:pt x="716928" y="123859"/>
                  </a:cubicBezTo>
                  <a:cubicBezTo>
                    <a:pt x="718637" y="119049"/>
                    <a:pt x="723496" y="117022"/>
                    <a:pt x="727892" y="116338"/>
                  </a:cubicBezTo>
                  <a:cubicBezTo>
                    <a:pt x="732775" y="115557"/>
                    <a:pt x="737928" y="116338"/>
                    <a:pt x="742299" y="112969"/>
                  </a:cubicBezTo>
                  <a:cubicBezTo>
                    <a:pt x="744423" y="111308"/>
                    <a:pt x="744350" y="109184"/>
                    <a:pt x="745278" y="106888"/>
                  </a:cubicBezTo>
                  <a:cubicBezTo>
                    <a:pt x="747720" y="100832"/>
                    <a:pt x="754142" y="100955"/>
                    <a:pt x="758708" y="97634"/>
                  </a:cubicBezTo>
                  <a:cubicBezTo>
                    <a:pt x="765154" y="92921"/>
                    <a:pt x="771845" y="91675"/>
                    <a:pt x="775264" y="78099"/>
                  </a:cubicBezTo>
                  <a:cubicBezTo>
                    <a:pt x="776436" y="73410"/>
                    <a:pt x="772456" y="66964"/>
                    <a:pt x="786130" y="66964"/>
                  </a:cubicBezTo>
                  <a:cubicBezTo>
                    <a:pt x="788572" y="66964"/>
                    <a:pt x="790794" y="66964"/>
                    <a:pt x="792503" y="67110"/>
                  </a:cubicBezTo>
                  <a:cubicBezTo>
                    <a:pt x="792784" y="70500"/>
                    <a:pt x="792784" y="73904"/>
                    <a:pt x="792503" y="77293"/>
                  </a:cubicBezTo>
                  <a:cubicBezTo>
                    <a:pt x="791234" y="86645"/>
                    <a:pt x="797973" y="93092"/>
                    <a:pt x="804468" y="99270"/>
                  </a:cubicBezTo>
                  <a:cubicBezTo>
                    <a:pt x="818314" y="112236"/>
                    <a:pt x="811281" y="125202"/>
                    <a:pt x="822465" y="142979"/>
                  </a:cubicBezTo>
                  <a:cubicBezTo>
                    <a:pt x="829595" y="154041"/>
                    <a:pt x="822611" y="160585"/>
                    <a:pt x="819730" y="172013"/>
                  </a:cubicBezTo>
                  <a:close/>
                </a:path>
              </a:pathLst>
            </a:custGeom>
            <a:solidFill>
              <a:schemeClr val="tx2">
                <a:alpha val="12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25" name="Freeform: Shape 524">
              <a:extLst>
                <a:ext uri="{FF2B5EF4-FFF2-40B4-BE49-F238E27FC236}">
                  <a16:creationId xmlns:a16="http://schemas.microsoft.com/office/drawing/2014/main" id="{3EA40C6E-11AA-4122-995F-0C14C2B04C5D}"/>
                </a:ext>
              </a:extLst>
            </xdr:cNvPr>
            <xdr:cNvSpPr/>
          </xdr:nvSpPr>
          <xdr:spPr>
            <a:xfrm>
              <a:off x="3715410" y="8066326"/>
              <a:ext cx="705699" cy="986513"/>
            </a:xfrm>
            <a:custGeom>
              <a:avLst/>
              <a:gdLst>
                <a:gd name="connsiteX0" fmla="*/ 700433 w 705698"/>
                <a:gd name="connsiteY0" fmla="*/ 261275 h 986513"/>
                <a:gd name="connsiteX1" fmla="*/ 704877 w 705698"/>
                <a:gd name="connsiteY1" fmla="*/ 269431 h 986513"/>
                <a:gd name="connsiteX2" fmla="*/ 694499 w 705698"/>
                <a:gd name="connsiteY2" fmla="*/ 272093 h 986513"/>
                <a:gd name="connsiteX3" fmla="*/ 688614 w 705698"/>
                <a:gd name="connsiteY3" fmla="*/ 279418 h 986513"/>
                <a:gd name="connsiteX4" fmla="*/ 693498 w 705698"/>
                <a:gd name="connsiteY4" fmla="*/ 297854 h 986513"/>
                <a:gd name="connsiteX5" fmla="*/ 682583 w 705698"/>
                <a:gd name="connsiteY5" fmla="*/ 315973 h 986513"/>
                <a:gd name="connsiteX6" fmla="*/ 687979 w 705698"/>
                <a:gd name="connsiteY6" fmla="*/ 326424 h 986513"/>
                <a:gd name="connsiteX7" fmla="*/ 683755 w 705698"/>
                <a:gd name="connsiteY7" fmla="*/ 354432 h 986513"/>
                <a:gd name="connsiteX8" fmla="*/ 695183 w 705698"/>
                <a:gd name="connsiteY8" fmla="*/ 362637 h 986513"/>
                <a:gd name="connsiteX9" fmla="*/ 694914 w 705698"/>
                <a:gd name="connsiteY9" fmla="*/ 363003 h 986513"/>
                <a:gd name="connsiteX10" fmla="*/ 676747 w 705698"/>
                <a:gd name="connsiteY10" fmla="*/ 370329 h 986513"/>
                <a:gd name="connsiteX11" fmla="*/ 670446 w 705698"/>
                <a:gd name="connsiteY11" fmla="*/ 373161 h 986513"/>
                <a:gd name="connsiteX12" fmla="*/ 667785 w 705698"/>
                <a:gd name="connsiteY12" fmla="*/ 385371 h 986513"/>
                <a:gd name="connsiteX13" fmla="*/ 663072 w 705698"/>
                <a:gd name="connsiteY13" fmla="*/ 398410 h 986513"/>
                <a:gd name="connsiteX14" fmla="*/ 659019 w 705698"/>
                <a:gd name="connsiteY14" fmla="*/ 403172 h 986513"/>
                <a:gd name="connsiteX15" fmla="*/ 649007 w 705698"/>
                <a:gd name="connsiteY15" fmla="*/ 403782 h 986513"/>
                <a:gd name="connsiteX16" fmla="*/ 648348 w 705698"/>
                <a:gd name="connsiteY16" fmla="*/ 417384 h 986513"/>
                <a:gd name="connsiteX17" fmla="*/ 645906 w 705698"/>
                <a:gd name="connsiteY17" fmla="*/ 430570 h 986513"/>
                <a:gd name="connsiteX18" fmla="*/ 638580 w 705698"/>
                <a:gd name="connsiteY18" fmla="*/ 414014 h 986513"/>
                <a:gd name="connsiteX19" fmla="*/ 632280 w 705698"/>
                <a:gd name="connsiteY19" fmla="*/ 405028 h 986513"/>
                <a:gd name="connsiteX20" fmla="*/ 625419 w 705698"/>
                <a:gd name="connsiteY20" fmla="*/ 402391 h 986513"/>
                <a:gd name="connsiteX21" fmla="*/ 625736 w 705698"/>
                <a:gd name="connsiteY21" fmla="*/ 382734 h 986513"/>
                <a:gd name="connsiteX22" fmla="*/ 640851 w 705698"/>
                <a:gd name="connsiteY22" fmla="*/ 371916 h 986513"/>
                <a:gd name="connsiteX23" fmla="*/ 649593 w 705698"/>
                <a:gd name="connsiteY23" fmla="*/ 364590 h 986513"/>
                <a:gd name="connsiteX24" fmla="*/ 649593 w 705698"/>
                <a:gd name="connsiteY24" fmla="*/ 358876 h 986513"/>
                <a:gd name="connsiteX25" fmla="*/ 645564 w 705698"/>
                <a:gd name="connsiteY25" fmla="*/ 342369 h 986513"/>
                <a:gd name="connsiteX26" fmla="*/ 638067 w 705698"/>
                <a:gd name="connsiteY26" fmla="*/ 323128 h 986513"/>
                <a:gd name="connsiteX27" fmla="*/ 628984 w 705698"/>
                <a:gd name="connsiteY27" fmla="*/ 318854 h 986513"/>
                <a:gd name="connsiteX28" fmla="*/ 607324 w 705698"/>
                <a:gd name="connsiteY28" fmla="*/ 318635 h 986513"/>
                <a:gd name="connsiteX29" fmla="*/ 599510 w 705698"/>
                <a:gd name="connsiteY29" fmla="*/ 323738 h 986513"/>
                <a:gd name="connsiteX30" fmla="*/ 569012 w 705698"/>
                <a:gd name="connsiteY30" fmla="*/ 319538 h 986513"/>
                <a:gd name="connsiteX31" fmla="*/ 564787 w 705698"/>
                <a:gd name="connsiteY31" fmla="*/ 329037 h 986513"/>
                <a:gd name="connsiteX32" fmla="*/ 554214 w 705698"/>
                <a:gd name="connsiteY32" fmla="*/ 323738 h 986513"/>
                <a:gd name="connsiteX33" fmla="*/ 546888 w 705698"/>
                <a:gd name="connsiteY33" fmla="*/ 317951 h 986513"/>
                <a:gd name="connsiteX34" fmla="*/ 537560 w 705698"/>
                <a:gd name="connsiteY34" fmla="*/ 332846 h 986513"/>
                <a:gd name="connsiteX35" fmla="*/ 518709 w 705698"/>
                <a:gd name="connsiteY35" fmla="*/ 338365 h 986513"/>
                <a:gd name="connsiteX36" fmla="*/ 513654 w 705698"/>
                <a:gd name="connsiteY36" fmla="*/ 323714 h 986513"/>
                <a:gd name="connsiteX37" fmla="*/ 509161 w 705698"/>
                <a:gd name="connsiteY37" fmla="*/ 318830 h 986513"/>
                <a:gd name="connsiteX38" fmla="*/ 501152 w 705698"/>
                <a:gd name="connsiteY38" fmla="*/ 308086 h 986513"/>
                <a:gd name="connsiteX39" fmla="*/ 483375 w 705698"/>
                <a:gd name="connsiteY39" fmla="*/ 330917 h 986513"/>
                <a:gd name="connsiteX40" fmla="*/ 462619 w 705698"/>
                <a:gd name="connsiteY40" fmla="*/ 333359 h 986513"/>
                <a:gd name="connsiteX41" fmla="*/ 429215 w 705698"/>
                <a:gd name="connsiteY41" fmla="*/ 330502 h 986513"/>
                <a:gd name="connsiteX42" fmla="*/ 425308 w 705698"/>
                <a:gd name="connsiteY42" fmla="*/ 330722 h 986513"/>
                <a:gd name="connsiteX43" fmla="*/ 412415 w 705698"/>
                <a:gd name="connsiteY43" fmla="*/ 333945 h 986513"/>
                <a:gd name="connsiteX44" fmla="*/ 410144 w 705698"/>
                <a:gd name="connsiteY44" fmla="*/ 334726 h 986513"/>
                <a:gd name="connsiteX45" fmla="*/ 416590 w 705698"/>
                <a:gd name="connsiteY45" fmla="*/ 349671 h 986513"/>
                <a:gd name="connsiteX46" fmla="*/ 421279 w 705698"/>
                <a:gd name="connsiteY46" fmla="*/ 365128 h 986513"/>
                <a:gd name="connsiteX47" fmla="*/ 438225 w 705698"/>
                <a:gd name="connsiteY47" fmla="*/ 383539 h 986513"/>
                <a:gd name="connsiteX48" fmla="*/ 454757 w 705698"/>
                <a:gd name="connsiteY48" fmla="*/ 393551 h 986513"/>
                <a:gd name="connsiteX49" fmla="*/ 445893 w 705698"/>
                <a:gd name="connsiteY49" fmla="*/ 403782 h 986513"/>
                <a:gd name="connsiteX50" fmla="*/ 429996 w 705698"/>
                <a:gd name="connsiteY50" fmla="*/ 417994 h 986513"/>
                <a:gd name="connsiteX51" fmla="*/ 420229 w 705698"/>
                <a:gd name="connsiteY51" fmla="*/ 431864 h 986513"/>
                <a:gd name="connsiteX52" fmla="*/ 423794 w 705698"/>
                <a:gd name="connsiteY52" fmla="*/ 441167 h 986513"/>
                <a:gd name="connsiteX53" fmla="*/ 424819 w 705698"/>
                <a:gd name="connsiteY53" fmla="*/ 466270 h 986513"/>
                <a:gd name="connsiteX54" fmla="*/ 423745 w 705698"/>
                <a:gd name="connsiteY54" fmla="*/ 470250 h 986513"/>
                <a:gd name="connsiteX55" fmla="*/ 424355 w 705698"/>
                <a:gd name="connsiteY55" fmla="*/ 475134 h 986513"/>
                <a:gd name="connsiteX56" fmla="*/ 418617 w 705698"/>
                <a:gd name="connsiteY56" fmla="*/ 490713 h 986513"/>
                <a:gd name="connsiteX57" fmla="*/ 424111 w 705698"/>
                <a:gd name="connsiteY57" fmla="*/ 510785 h 986513"/>
                <a:gd name="connsiteX58" fmla="*/ 425405 w 705698"/>
                <a:gd name="connsiteY58" fmla="*/ 528562 h 986513"/>
                <a:gd name="connsiteX59" fmla="*/ 427115 w 705698"/>
                <a:gd name="connsiteY59" fmla="*/ 536083 h 986513"/>
                <a:gd name="connsiteX60" fmla="*/ 421572 w 705698"/>
                <a:gd name="connsiteY60" fmla="*/ 543408 h 986513"/>
                <a:gd name="connsiteX61" fmla="*/ 412415 w 705698"/>
                <a:gd name="connsiteY61" fmla="*/ 545386 h 986513"/>
                <a:gd name="connsiteX62" fmla="*/ 402257 w 705698"/>
                <a:gd name="connsiteY62" fmla="*/ 540502 h 986513"/>
                <a:gd name="connsiteX63" fmla="*/ 386043 w 705698"/>
                <a:gd name="connsiteY63" fmla="*/ 544092 h 986513"/>
                <a:gd name="connsiteX64" fmla="*/ 370170 w 705698"/>
                <a:gd name="connsiteY64" fmla="*/ 549220 h 986513"/>
                <a:gd name="connsiteX65" fmla="*/ 369755 w 705698"/>
                <a:gd name="connsiteY65" fmla="*/ 556790 h 986513"/>
                <a:gd name="connsiteX66" fmla="*/ 369755 w 705698"/>
                <a:gd name="connsiteY66" fmla="*/ 556790 h 986513"/>
                <a:gd name="connsiteX67" fmla="*/ 383967 w 705698"/>
                <a:gd name="connsiteY67" fmla="*/ 565556 h 986513"/>
                <a:gd name="connsiteX68" fmla="*/ 391781 w 705698"/>
                <a:gd name="connsiteY68" fmla="*/ 572613 h 986513"/>
                <a:gd name="connsiteX69" fmla="*/ 395957 w 705698"/>
                <a:gd name="connsiteY69" fmla="*/ 578376 h 986513"/>
                <a:gd name="connsiteX70" fmla="*/ 424453 w 705698"/>
                <a:gd name="connsiteY70" fmla="*/ 581062 h 986513"/>
                <a:gd name="connsiteX71" fmla="*/ 432853 w 705698"/>
                <a:gd name="connsiteY71" fmla="*/ 595835 h 986513"/>
                <a:gd name="connsiteX72" fmla="*/ 430411 w 705698"/>
                <a:gd name="connsiteY72" fmla="*/ 608997 h 986513"/>
                <a:gd name="connsiteX73" fmla="*/ 430411 w 705698"/>
                <a:gd name="connsiteY73" fmla="*/ 624576 h 986513"/>
                <a:gd name="connsiteX74" fmla="*/ 447504 w 705698"/>
                <a:gd name="connsiteY74" fmla="*/ 627018 h 986513"/>
                <a:gd name="connsiteX75" fmla="*/ 458322 w 705698"/>
                <a:gd name="connsiteY75" fmla="*/ 636639 h 986513"/>
                <a:gd name="connsiteX76" fmla="*/ 463205 w 705698"/>
                <a:gd name="connsiteY76" fmla="*/ 643964 h 986513"/>
                <a:gd name="connsiteX77" fmla="*/ 463694 w 705698"/>
                <a:gd name="connsiteY77" fmla="*/ 668822 h 986513"/>
                <a:gd name="connsiteX78" fmla="*/ 471679 w 705698"/>
                <a:gd name="connsiteY78" fmla="*/ 684548 h 986513"/>
                <a:gd name="connsiteX79" fmla="*/ 478076 w 705698"/>
                <a:gd name="connsiteY79" fmla="*/ 700493 h 986513"/>
                <a:gd name="connsiteX80" fmla="*/ 491726 w 705698"/>
                <a:gd name="connsiteY80" fmla="*/ 710261 h 986513"/>
                <a:gd name="connsiteX81" fmla="*/ 500542 w 705698"/>
                <a:gd name="connsiteY81" fmla="*/ 722470 h 986513"/>
                <a:gd name="connsiteX82" fmla="*/ 501299 w 705698"/>
                <a:gd name="connsiteY82" fmla="*/ 722885 h 986513"/>
                <a:gd name="connsiteX83" fmla="*/ 488454 w 705698"/>
                <a:gd name="connsiteY83" fmla="*/ 740491 h 986513"/>
                <a:gd name="connsiteX84" fmla="*/ 449555 w 705698"/>
                <a:gd name="connsiteY84" fmla="*/ 746547 h 986513"/>
                <a:gd name="connsiteX85" fmla="*/ 446357 w 705698"/>
                <a:gd name="connsiteY85" fmla="*/ 763811 h 986513"/>
                <a:gd name="connsiteX86" fmla="*/ 430143 w 705698"/>
                <a:gd name="connsiteY86" fmla="*/ 781221 h 986513"/>
                <a:gd name="connsiteX87" fmla="*/ 430143 w 705698"/>
                <a:gd name="connsiteY87" fmla="*/ 789695 h 986513"/>
                <a:gd name="connsiteX88" fmla="*/ 431193 w 705698"/>
                <a:gd name="connsiteY88" fmla="*/ 830449 h 986513"/>
                <a:gd name="connsiteX89" fmla="*/ 418666 w 705698"/>
                <a:gd name="connsiteY89" fmla="*/ 879653 h 986513"/>
                <a:gd name="connsiteX90" fmla="*/ 415760 w 705698"/>
                <a:gd name="connsiteY90" fmla="*/ 907051 h 986513"/>
                <a:gd name="connsiteX91" fmla="*/ 403258 w 705698"/>
                <a:gd name="connsiteY91" fmla="*/ 911104 h 986513"/>
                <a:gd name="connsiteX92" fmla="*/ 390536 w 705698"/>
                <a:gd name="connsiteY92" fmla="*/ 922923 h 986513"/>
                <a:gd name="connsiteX93" fmla="*/ 383210 w 705698"/>
                <a:gd name="connsiteY93" fmla="*/ 917233 h 986513"/>
                <a:gd name="connsiteX94" fmla="*/ 375201 w 705698"/>
                <a:gd name="connsiteY94" fmla="*/ 917233 h 986513"/>
                <a:gd name="connsiteX95" fmla="*/ 366532 w 705698"/>
                <a:gd name="connsiteY95" fmla="*/ 921848 h 986513"/>
                <a:gd name="connsiteX96" fmla="*/ 359206 w 705698"/>
                <a:gd name="connsiteY96" fmla="*/ 917844 h 986513"/>
                <a:gd name="connsiteX97" fmla="*/ 357375 w 705698"/>
                <a:gd name="connsiteY97" fmla="*/ 941896 h 986513"/>
                <a:gd name="connsiteX98" fmla="*/ 358010 w 705698"/>
                <a:gd name="connsiteY98" fmla="*/ 964777 h 986513"/>
                <a:gd name="connsiteX99" fmla="*/ 354787 w 705698"/>
                <a:gd name="connsiteY99" fmla="*/ 974373 h 986513"/>
                <a:gd name="connsiteX100" fmla="*/ 350465 w 705698"/>
                <a:gd name="connsiteY100" fmla="*/ 979257 h 986513"/>
                <a:gd name="connsiteX101" fmla="*/ 329733 w 705698"/>
                <a:gd name="connsiteY101" fmla="*/ 979257 h 986513"/>
                <a:gd name="connsiteX102" fmla="*/ 316742 w 705698"/>
                <a:gd name="connsiteY102" fmla="*/ 987022 h 986513"/>
                <a:gd name="connsiteX103" fmla="*/ 310003 w 705698"/>
                <a:gd name="connsiteY103" fmla="*/ 973177 h 986513"/>
                <a:gd name="connsiteX104" fmla="*/ 300797 w 705698"/>
                <a:gd name="connsiteY104" fmla="*/ 971687 h 986513"/>
                <a:gd name="connsiteX105" fmla="*/ 300944 w 705698"/>
                <a:gd name="connsiteY105" fmla="*/ 969880 h 986513"/>
                <a:gd name="connsiteX106" fmla="*/ 300944 w 705698"/>
                <a:gd name="connsiteY106" fmla="*/ 966461 h 986513"/>
                <a:gd name="connsiteX107" fmla="*/ 282801 w 705698"/>
                <a:gd name="connsiteY107" fmla="*/ 943898 h 986513"/>
                <a:gd name="connsiteX108" fmla="*/ 262753 w 705698"/>
                <a:gd name="connsiteY108" fmla="*/ 938380 h 986513"/>
                <a:gd name="connsiteX109" fmla="*/ 252814 w 705698"/>
                <a:gd name="connsiteY109" fmla="*/ 942873 h 986513"/>
                <a:gd name="connsiteX110" fmla="*/ 232474 w 705698"/>
                <a:gd name="connsiteY110" fmla="*/ 915377 h 986513"/>
                <a:gd name="connsiteX111" fmla="*/ 213159 w 705698"/>
                <a:gd name="connsiteY111" fmla="*/ 896014 h 986513"/>
                <a:gd name="connsiteX112" fmla="*/ 180242 w 705698"/>
                <a:gd name="connsiteY112" fmla="*/ 880776 h 986513"/>
                <a:gd name="connsiteX113" fmla="*/ 163809 w 705698"/>
                <a:gd name="connsiteY113" fmla="*/ 866858 h 986513"/>
                <a:gd name="connsiteX114" fmla="*/ 163100 w 705698"/>
                <a:gd name="connsiteY114" fmla="*/ 847811 h 986513"/>
                <a:gd name="connsiteX115" fmla="*/ 158217 w 705698"/>
                <a:gd name="connsiteY115" fmla="*/ 838410 h 986513"/>
                <a:gd name="connsiteX116" fmla="*/ 150427 w 705698"/>
                <a:gd name="connsiteY116" fmla="*/ 828276 h 986513"/>
                <a:gd name="connsiteX117" fmla="*/ 140660 w 705698"/>
                <a:gd name="connsiteY117" fmla="*/ 820951 h 986513"/>
                <a:gd name="connsiteX118" fmla="*/ 120295 w 705698"/>
                <a:gd name="connsiteY118" fmla="*/ 802734 h 986513"/>
                <a:gd name="connsiteX119" fmla="*/ 110527 w 705698"/>
                <a:gd name="connsiteY119" fmla="*/ 794408 h 986513"/>
                <a:gd name="connsiteX120" fmla="*/ 108647 w 705698"/>
                <a:gd name="connsiteY120" fmla="*/ 781148 h 986513"/>
                <a:gd name="connsiteX121" fmla="*/ 118610 w 705698"/>
                <a:gd name="connsiteY121" fmla="*/ 777021 h 986513"/>
                <a:gd name="connsiteX122" fmla="*/ 122248 w 705698"/>
                <a:gd name="connsiteY122" fmla="*/ 767864 h 986513"/>
                <a:gd name="connsiteX123" fmla="*/ 99270 w 705698"/>
                <a:gd name="connsiteY123" fmla="*/ 752920 h 986513"/>
                <a:gd name="connsiteX124" fmla="*/ 97341 w 705698"/>
                <a:gd name="connsiteY124" fmla="*/ 743934 h 986513"/>
                <a:gd name="connsiteX125" fmla="*/ 94484 w 705698"/>
                <a:gd name="connsiteY125" fmla="*/ 739368 h 986513"/>
                <a:gd name="connsiteX126" fmla="*/ 93239 w 705698"/>
                <a:gd name="connsiteY126" fmla="*/ 738123 h 986513"/>
                <a:gd name="connsiteX127" fmla="*/ 91920 w 705698"/>
                <a:gd name="connsiteY127" fmla="*/ 736926 h 986513"/>
                <a:gd name="connsiteX128" fmla="*/ 89893 w 705698"/>
                <a:gd name="connsiteY128" fmla="*/ 734972 h 986513"/>
                <a:gd name="connsiteX129" fmla="*/ 84277 w 705698"/>
                <a:gd name="connsiteY129" fmla="*/ 723716 h 986513"/>
                <a:gd name="connsiteX130" fmla="*/ 84277 w 705698"/>
                <a:gd name="connsiteY130" fmla="*/ 700567 h 986513"/>
                <a:gd name="connsiteX131" fmla="*/ 90553 w 705698"/>
                <a:gd name="connsiteY131" fmla="*/ 674854 h 986513"/>
                <a:gd name="connsiteX132" fmla="*/ 77855 w 705698"/>
                <a:gd name="connsiteY132" fmla="*/ 664329 h 986513"/>
                <a:gd name="connsiteX133" fmla="*/ 54975 w 705698"/>
                <a:gd name="connsiteY133" fmla="*/ 651363 h 986513"/>
                <a:gd name="connsiteX134" fmla="*/ 35782 w 705698"/>
                <a:gd name="connsiteY134" fmla="*/ 658200 h 986513"/>
                <a:gd name="connsiteX135" fmla="*/ 26649 w 705698"/>
                <a:gd name="connsiteY135" fmla="*/ 663084 h 986513"/>
                <a:gd name="connsiteX136" fmla="*/ 18395 w 705698"/>
                <a:gd name="connsiteY136" fmla="*/ 666552 h 986513"/>
                <a:gd name="connsiteX137" fmla="*/ 8384 w 705698"/>
                <a:gd name="connsiteY137" fmla="*/ 664305 h 986513"/>
                <a:gd name="connsiteX138" fmla="*/ 155 w 705698"/>
                <a:gd name="connsiteY138" fmla="*/ 659910 h 986513"/>
                <a:gd name="connsiteX139" fmla="*/ 14440 w 705698"/>
                <a:gd name="connsiteY139" fmla="*/ 647139 h 986513"/>
                <a:gd name="connsiteX140" fmla="*/ 25843 w 705698"/>
                <a:gd name="connsiteY140" fmla="*/ 628385 h 986513"/>
                <a:gd name="connsiteX141" fmla="*/ 33535 w 705698"/>
                <a:gd name="connsiteY141" fmla="*/ 621890 h 986513"/>
                <a:gd name="connsiteX142" fmla="*/ 57514 w 705698"/>
                <a:gd name="connsiteY142" fmla="*/ 602965 h 986513"/>
                <a:gd name="connsiteX143" fmla="*/ 74876 w 705698"/>
                <a:gd name="connsiteY143" fmla="*/ 576837 h 986513"/>
                <a:gd name="connsiteX144" fmla="*/ 85180 w 705698"/>
                <a:gd name="connsiteY144" fmla="*/ 579768 h 986513"/>
                <a:gd name="connsiteX145" fmla="*/ 104300 w 705698"/>
                <a:gd name="connsiteY145" fmla="*/ 578864 h 986513"/>
                <a:gd name="connsiteX146" fmla="*/ 128719 w 705698"/>
                <a:gd name="connsiteY146" fmla="*/ 583748 h 986513"/>
                <a:gd name="connsiteX147" fmla="*/ 140220 w 705698"/>
                <a:gd name="connsiteY147" fmla="*/ 586654 h 986513"/>
                <a:gd name="connsiteX148" fmla="*/ 153406 w 705698"/>
                <a:gd name="connsiteY148" fmla="*/ 583846 h 986513"/>
                <a:gd name="connsiteX149" fmla="*/ 140586 w 705698"/>
                <a:gd name="connsiteY149" fmla="*/ 566997 h 986513"/>
                <a:gd name="connsiteX150" fmla="*/ 132504 w 705698"/>
                <a:gd name="connsiteY150" fmla="*/ 562113 h 986513"/>
                <a:gd name="connsiteX151" fmla="*/ 142271 w 705698"/>
                <a:gd name="connsiteY151" fmla="*/ 554006 h 986513"/>
                <a:gd name="connsiteX152" fmla="*/ 153186 w 705698"/>
                <a:gd name="connsiteY152" fmla="*/ 551759 h 986513"/>
                <a:gd name="connsiteX153" fmla="*/ 156270 w 705698"/>
                <a:gd name="connsiteY153" fmla="*/ 542888 h 986513"/>
                <a:gd name="connsiteX154" fmla="*/ 156190 w 705698"/>
                <a:gd name="connsiteY154" fmla="*/ 542725 h 986513"/>
                <a:gd name="connsiteX155" fmla="*/ 146056 w 705698"/>
                <a:gd name="connsiteY155" fmla="*/ 536229 h 986513"/>
                <a:gd name="connsiteX156" fmla="*/ 146471 w 705698"/>
                <a:gd name="connsiteY156" fmla="*/ 523678 h 986513"/>
                <a:gd name="connsiteX157" fmla="*/ 163564 w 705698"/>
                <a:gd name="connsiteY157" fmla="*/ 502238 h 986513"/>
                <a:gd name="connsiteX158" fmla="*/ 139146 w 705698"/>
                <a:gd name="connsiteY158" fmla="*/ 495059 h 986513"/>
                <a:gd name="connsiteX159" fmla="*/ 132675 w 705698"/>
                <a:gd name="connsiteY159" fmla="*/ 486635 h 986513"/>
                <a:gd name="connsiteX160" fmla="*/ 132675 w 705698"/>
                <a:gd name="connsiteY160" fmla="*/ 475134 h 986513"/>
                <a:gd name="connsiteX161" fmla="*/ 123542 w 705698"/>
                <a:gd name="connsiteY161" fmla="*/ 470958 h 986513"/>
                <a:gd name="connsiteX162" fmla="*/ 124934 w 705698"/>
                <a:gd name="connsiteY162" fmla="*/ 450642 h 986513"/>
                <a:gd name="connsiteX163" fmla="*/ 138999 w 705698"/>
                <a:gd name="connsiteY163" fmla="*/ 433549 h 986513"/>
                <a:gd name="connsiteX164" fmla="*/ 148278 w 705698"/>
                <a:gd name="connsiteY164" fmla="*/ 416456 h 986513"/>
                <a:gd name="connsiteX165" fmla="*/ 133993 w 705698"/>
                <a:gd name="connsiteY165" fmla="*/ 378973 h 986513"/>
                <a:gd name="connsiteX166" fmla="*/ 133798 w 705698"/>
                <a:gd name="connsiteY166" fmla="*/ 348914 h 986513"/>
                <a:gd name="connsiteX167" fmla="*/ 153553 w 705698"/>
                <a:gd name="connsiteY167" fmla="*/ 352772 h 986513"/>
                <a:gd name="connsiteX168" fmla="*/ 164077 w 705698"/>
                <a:gd name="connsiteY168" fmla="*/ 347033 h 986513"/>
                <a:gd name="connsiteX169" fmla="*/ 206419 w 705698"/>
                <a:gd name="connsiteY169" fmla="*/ 329281 h 986513"/>
                <a:gd name="connsiteX170" fmla="*/ 207591 w 705698"/>
                <a:gd name="connsiteY170" fmla="*/ 327889 h 986513"/>
                <a:gd name="connsiteX171" fmla="*/ 208739 w 705698"/>
                <a:gd name="connsiteY171" fmla="*/ 326448 h 986513"/>
                <a:gd name="connsiteX172" fmla="*/ 215259 w 705698"/>
                <a:gd name="connsiteY172" fmla="*/ 316681 h 986513"/>
                <a:gd name="connsiteX173" fmla="*/ 213500 w 705698"/>
                <a:gd name="connsiteY173" fmla="*/ 296633 h 986513"/>
                <a:gd name="connsiteX174" fmla="*/ 224660 w 705698"/>
                <a:gd name="connsiteY174" fmla="*/ 287891 h 986513"/>
                <a:gd name="connsiteX175" fmla="*/ 231790 w 705698"/>
                <a:gd name="connsiteY175" fmla="*/ 272776 h 986513"/>
                <a:gd name="connsiteX176" fmla="*/ 216528 w 705698"/>
                <a:gd name="connsiteY176" fmla="*/ 248187 h 986513"/>
                <a:gd name="connsiteX177" fmla="*/ 211059 w 705698"/>
                <a:gd name="connsiteY177" fmla="*/ 230068 h 986513"/>
                <a:gd name="connsiteX178" fmla="*/ 197726 w 705698"/>
                <a:gd name="connsiteY178" fmla="*/ 224549 h 986513"/>
                <a:gd name="connsiteX179" fmla="*/ 167642 w 705698"/>
                <a:gd name="connsiteY179" fmla="*/ 222523 h 986513"/>
                <a:gd name="connsiteX180" fmla="*/ 132772 w 705698"/>
                <a:gd name="connsiteY180" fmla="*/ 208384 h 986513"/>
                <a:gd name="connsiteX181" fmla="*/ 123884 w 705698"/>
                <a:gd name="connsiteY181" fmla="*/ 192854 h 986513"/>
                <a:gd name="connsiteX182" fmla="*/ 137876 w 705698"/>
                <a:gd name="connsiteY182" fmla="*/ 187604 h 986513"/>
                <a:gd name="connsiteX183" fmla="*/ 163345 w 705698"/>
                <a:gd name="connsiteY183" fmla="*/ 176347 h 986513"/>
                <a:gd name="connsiteX184" fmla="*/ 178142 w 705698"/>
                <a:gd name="connsiteY184" fmla="*/ 153857 h 986513"/>
                <a:gd name="connsiteX185" fmla="*/ 213745 w 705698"/>
                <a:gd name="connsiteY185" fmla="*/ 154077 h 986513"/>
                <a:gd name="connsiteX186" fmla="*/ 231375 w 705698"/>
                <a:gd name="connsiteY186" fmla="*/ 163991 h 986513"/>
                <a:gd name="connsiteX187" fmla="*/ 243731 w 705698"/>
                <a:gd name="connsiteY187" fmla="*/ 174735 h 986513"/>
                <a:gd name="connsiteX188" fmla="*/ 268491 w 705698"/>
                <a:gd name="connsiteY188" fmla="*/ 193489 h 986513"/>
                <a:gd name="connsiteX189" fmla="*/ 288026 w 705698"/>
                <a:gd name="connsiteY189" fmla="*/ 176201 h 986513"/>
                <a:gd name="connsiteX190" fmla="*/ 312298 w 705698"/>
                <a:gd name="connsiteY190" fmla="*/ 187116 h 986513"/>
                <a:gd name="connsiteX191" fmla="*/ 347876 w 705698"/>
                <a:gd name="connsiteY191" fmla="*/ 182085 h 986513"/>
                <a:gd name="connsiteX192" fmla="*/ 366239 w 705698"/>
                <a:gd name="connsiteY192" fmla="*/ 179644 h 986513"/>
                <a:gd name="connsiteX193" fmla="*/ 376905 w 705698"/>
                <a:gd name="connsiteY193" fmla="*/ 172298 h 986513"/>
                <a:gd name="connsiteX194" fmla="*/ 377008 w 705698"/>
                <a:gd name="connsiteY194" fmla="*/ 171585 h 986513"/>
                <a:gd name="connsiteX195" fmla="*/ 375469 w 705698"/>
                <a:gd name="connsiteY195" fmla="*/ 157642 h 986513"/>
                <a:gd name="connsiteX196" fmla="*/ 374102 w 705698"/>
                <a:gd name="connsiteY196" fmla="*/ 140916 h 986513"/>
                <a:gd name="connsiteX197" fmla="*/ 372148 w 705698"/>
                <a:gd name="connsiteY197" fmla="*/ 126826 h 986513"/>
                <a:gd name="connsiteX198" fmla="*/ 368583 w 705698"/>
                <a:gd name="connsiteY198" fmla="*/ 101846 h 986513"/>
                <a:gd name="connsiteX199" fmla="*/ 358230 w 705698"/>
                <a:gd name="connsiteY199" fmla="*/ 94520 h 986513"/>
                <a:gd name="connsiteX200" fmla="*/ 359133 w 705698"/>
                <a:gd name="connsiteY200" fmla="*/ 82702 h 986513"/>
                <a:gd name="connsiteX201" fmla="*/ 374981 w 705698"/>
                <a:gd name="connsiteY201" fmla="*/ 79405 h 986513"/>
                <a:gd name="connsiteX202" fmla="*/ 384553 w 705698"/>
                <a:gd name="connsiteY202" fmla="*/ 67635 h 986513"/>
                <a:gd name="connsiteX203" fmla="*/ 384553 w 705698"/>
                <a:gd name="connsiteY203" fmla="*/ 53595 h 986513"/>
                <a:gd name="connsiteX204" fmla="*/ 387825 w 705698"/>
                <a:gd name="connsiteY204" fmla="*/ 47954 h 986513"/>
                <a:gd name="connsiteX205" fmla="*/ 389339 w 705698"/>
                <a:gd name="connsiteY205" fmla="*/ 36648 h 986513"/>
                <a:gd name="connsiteX206" fmla="*/ 386897 w 705698"/>
                <a:gd name="connsiteY206" fmla="*/ 23853 h 986513"/>
                <a:gd name="connsiteX207" fmla="*/ 398960 w 705698"/>
                <a:gd name="connsiteY207" fmla="*/ 11936 h 986513"/>
                <a:gd name="connsiteX208" fmla="*/ 414417 w 705698"/>
                <a:gd name="connsiteY208" fmla="*/ 3194 h 986513"/>
                <a:gd name="connsiteX209" fmla="*/ 443719 w 705698"/>
                <a:gd name="connsiteY209" fmla="*/ 1754 h 986513"/>
                <a:gd name="connsiteX210" fmla="*/ 452999 w 705698"/>
                <a:gd name="connsiteY210" fmla="*/ 13719 h 986513"/>
                <a:gd name="connsiteX211" fmla="*/ 469188 w 705698"/>
                <a:gd name="connsiteY211" fmla="*/ 16161 h 986513"/>
                <a:gd name="connsiteX212" fmla="*/ 498051 w 705698"/>
                <a:gd name="connsiteY212" fmla="*/ 34035 h 986513"/>
                <a:gd name="connsiteX213" fmla="*/ 512556 w 705698"/>
                <a:gd name="connsiteY213" fmla="*/ 42362 h 986513"/>
                <a:gd name="connsiteX214" fmla="*/ 520540 w 705698"/>
                <a:gd name="connsiteY214" fmla="*/ 55963 h 986513"/>
                <a:gd name="connsiteX215" fmla="*/ 557388 w 705698"/>
                <a:gd name="connsiteY215" fmla="*/ 94471 h 986513"/>
                <a:gd name="connsiteX216" fmla="*/ 562736 w 705698"/>
                <a:gd name="connsiteY216" fmla="*/ 106925 h 986513"/>
                <a:gd name="connsiteX217" fmla="*/ 608643 w 705698"/>
                <a:gd name="connsiteY217" fmla="*/ 130391 h 986513"/>
                <a:gd name="connsiteX218" fmla="*/ 621267 w 705698"/>
                <a:gd name="connsiteY218" fmla="*/ 143968 h 986513"/>
                <a:gd name="connsiteX219" fmla="*/ 629838 w 705698"/>
                <a:gd name="connsiteY219" fmla="*/ 153223 h 986513"/>
                <a:gd name="connsiteX220" fmla="*/ 662364 w 705698"/>
                <a:gd name="connsiteY220" fmla="*/ 159571 h 986513"/>
                <a:gd name="connsiteX221" fmla="*/ 689542 w 705698"/>
                <a:gd name="connsiteY221" fmla="*/ 160548 h 986513"/>
                <a:gd name="connsiteX222" fmla="*/ 694426 w 705698"/>
                <a:gd name="connsiteY222" fmla="*/ 160963 h 986513"/>
                <a:gd name="connsiteX223" fmla="*/ 696281 w 705698"/>
                <a:gd name="connsiteY223" fmla="*/ 160963 h 986513"/>
                <a:gd name="connsiteX224" fmla="*/ 695549 w 705698"/>
                <a:gd name="connsiteY224" fmla="*/ 195638 h 986513"/>
                <a:gd name="connsiteX225" fmla="*/ 693571 w 705698"/>
                <a:gd name="connsiteY225" fmla="*/ 219348 h 986513"/>
                <a:gd name="connsiteX226" fmla="*/ 703485 w 705698"/>
                <a:gd name="connsiteY226" fmla="*/ 229775 h 986513"/>
                <a:gd name="connsiteX227" fmla="*/ 700433 w 705698"/>
                <a:gd name="connsiteY227" fmla="*/ 261275 h 98651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Lst>
              <a:rect l="l" t="t" r="r" b="b"/>
              <a:pathLst>
                <a:path w="705698" h="986513">
                  <a:moveTo>
                    <a:pt x="700433" y="261275"/>
                  </a:moveTo>
                  <a:cubicBezTo>
                    <a:pt x="701531" y="263839"/>
                    <a:pt x="706269" y="266574"/>
                    <a:pt x="704877" y="269431"/>
                  </a:cubicBezTo>
                  <a:cubicBezTo>
                    <a:pt x="702997" y="273338"/>
                    <a:pt x="697551" y="271311"/>
                    <a:pt x="694499" y="272093"/>
                  </a:cubicBezTo>
                  <a:cubicBezTo>
                    <a:pt x="691512" y="273497"/>
                    <a:pt x="689342" y="276200"/>
                    <a:pt x="688614" y="279418"/>
                  </a:cubicBezTo>
                  <a:cubicBezTo>
                    <a:pt x="687979" y="285498"/>
                    <a:pt x="699065" y="285669"/>
                    <a:pt x="693498" y="297854"/>
                  </a:cubicBezTo>
                  <a:cubicBezTo>
                    <a:pt x="690665" y="304154"/>
                    <a:pt x="681630" y="308232"/>
                    <a:pt x="682583" y="315973"/>
                  </a:cubicBezTo>
                  <a:cubicBezTo>
                    <a:pt x="683071" y="320173"/>
                    <a:pt x="686343" y="322810"/>
                    <a:pt x="687979" y="326424"/>
                  </a:cubicBezTo>
                  <a:cubicBezTo>
                    <a:pt x="696648" y="345617"/>
                    <a:pt x="685220" y="338633"/>
                    <a:pt x="683755" y="354432"/>
                  </a:cubicBezTo>
                  <a:cubicBezTo>
                    <a:pt x="683022" y="362344"/>
                    <a:pt x="689102" y="363321"/>
                    <a:pt x="695183" y="362637"/>
                  </a:cubicBezTo>
                  <a:lnTo>
                    <a:pt x="694914" y="363003"/>
                  </a:lnTo>
                  <a:cubicBezTo>
                    <a:pt x="690030" y="369865"/>
                    <a:pt x="678114" y="369938"/>
                    <a:pt x="676747" y="370329"/>
                  </a:cubicBezTo>
                  <a:cubicBezTo>
                    <a:pt x="674480" y="370849"/>
                    <a:pt x="672341" y="371813"/>
                    <a:pt x="670446" y="373161"/>
                  </a:cubicBezTo>
                  <a:cubicBezTo>
                    <a:pt x="666344" y="376018"/>
                    <a:pt x="666881" y="380975"/>
                    <a:pt x="667785" y="385371"/>
                  </a:cubicBezTo>
                  <a:cubicBezTo>
                    <a:pt x="669934" y="395504"/>
                    <a:pt x="665343" y="396359"/>
                    <a:pt x="663072" y="398410"/>
                  </a:cubicBezTo>
                  <a:cubicBezTo>
                    <a:pt x="661509" y="399778"/>
                    <a:pt x="660923" y="402488"/>
                    <a:pt x="659019" y="403172"/>
                  </a:cubicBezTo>
                  <a:cubicBezTo>
                    <a:pt x="655698" y="404368"/>
                    <a:pt x="652181" y="401951"/>
                    <a:pt x="649007" y="403782"/>
                  </a:cubicBezTo>
                  <a:cubicBezTo>
                    <a:pt x="643855" y="406761"/>
                    <a:pt x="646809" y="413159"/>
                    <a:pt x="648348" y="417384"/>
                  </a:cubicBezTo>
                  <a:cubicBezTo>
                    <a:pt x="649642" y="420973"/>
                    <a:pt x="652719" y="430741"/>
                    <a:pt x="645906" y="430570"/>
                  </a:cubicBezTo>
                  <a:cubicBezTo>
                    <a:pt x="637970" y="430399"/>
                    <a:pt x="638458" y="419410"/>
                    <a:pt x="638580" y="414014"/>
                  </a:cubicBezTo>
                  <a:cubicBezTo>
                    <a:pt x="638846" y="409911"/>
                    <a:pt x="636226" y="406175"/>
                    <a:pt x="632280" y="405028"/>
                  </a:cubicBezTo>
                  <a:cubicBezTo>
                    <a:pt x="629643" y="404320"/>
                    <a:pt x="627396" y="404808"/>
                    <a:pt x="625419" y="402391"/>
                  </a:cubicBezTo>
                  <a:cubicBezTo>
                    <a:pt x="621316" y="396442"/>
                    <a:pt x="621446" y="388545"/>
                    <a:pt x="625736" y="382734"/>
                  </a:cubicBezTo>
                  <a:cubicBezTo>
                    <a:pt x="630082" y="377288"/>
                    <a:pt x="637335" y="381561"/>
                    <a:pt x="640851" y="371916"/>
                  </a:cubicBezTo>
                  <a:cubicBezTo>
                    <a:pt x="642365" y="367740"/>
                    <a:pt x="648592" y="369010"/>
                    <a:pt x="649593" y="364590"/>
                  </a:cubicBezTo>
                  <a:cubicBezTo>
                    <a:pt x="649764" y="362691"/>
                    <a:pt x="649764" y="360776"/>
                    <a:pt x="649593" y="358876"/>
                  </a:cubicBezTo>
                  <a:cubicBezTo>
                    <a:pt x="649593" y="353138"/>
                    <a:pt x="650790" y="346325"/>
                    <a:pt x="645564" y="342369"/>
                  </a:cubicBezTo>
                  <a:cubicBezTo>
                    <a:pt x="640876" y="338829"/>
                    <a:pt x="640680" y="329501"/>
                    <a:pt x="638067" y="323128"/>
                  </a:cubicBezTo>
                  <a:cubicBezTo>
                    <a:pt x="636749" y="320026"/>
                    <a:pt x="632353" y="317096"/>
                    <a:pt x="628984" y="318854"/>
                  </a:cubicBezTo>
                  <a:cubicBezTo>
                    <a:pt x="617824" y="324690"/>
                    <a:pt x="615089" y="314483"/>
                    <a:pt x="607324" y="318635"/>
                  </a:cubicBezTo>
                  <a:cubicBezTo>
                    <a:pt x="599559" y="322786"/>
                    <a:pt x="601903" y="322883"/>
                    <a:pt x="599510" y="323738"/>
                  </a:cubicBezTo>
                  <a:cubicBezTo>
                    <a:pt x="589572" y="327352"/>
                    <a:pt x="576361" y="311162"/>
                    <a:pt x="569012" y="319538"/>
                  </a:cubicBezTo>
                  <a:cubicBezTo>
                    <a:pt x="566570" y="322248"/>
                    <a:pt x="567620" y="326522"/>
                    <a:pt x="564787" y="329037"/>
                  </a:cubicBezTo>
                  <a:cubicBezTo>
                    <a:pt x="560953" y="332456"/>
                    <a:pt x="556314" y="326595"/>
                    <a:pt x="554214" y="323738"/>
                  </a:cubicBezTo>
                  <a:cubicBezTo>
                    <a:pt x="552114" y="320881"/>
                    <a:pt x="550527" y="317267"/>
                    <a:pt x="546888" y="317951"/>
                  </a:cubicBezTo>
                  <a:cubicBezTo>
                    <a:pt x="539880" y="319269"/>
                    <a:pt x="540295" y="327889"/>
                    <a:pt x="537560" y="332846"/>
                  </a:cubicBezTo>
                  <a:cubicBezTo>
                    <a:pt x="532677" y="341881"/>
                    <a:pt x="523446" y="342394"/>
                    <a:pt x="518709" y="338365"/>
                  </a:cubicBezTo>
                  <a:cubicBezTo>
                    <a:pt x="513972" y="334336"/>
                    <a:pt x="516633" y="327572"/>
                    <a:pt x="513654" y="323714"/>
                  </a:cubicBezTo>
                  <a:cubicBezTo>
                    <a:pt x="512238" y="321858"/>
                    <a:pt x="510236" y="321052"/>
                    <a:pt x="509161" y="318830"/>
                  </a:cubicBezTo>
                  <a:cubicBezTo>
                    <a:pt x="507257" y="314752"/>
                    <a:pt x="507257" y="308208"/>
                    <a:pt x="501152" y="308086"/>
                  </a:cubicBezTo>
                  <a:cubicBezTo>
                    <a:pt x="491140" y="307890"/>
                    <a:pt x="493363" y="328500"/>
                    <a:pt x="483375" y="330917"/>
                  </a:cubicBezTo>
                  <a:cubicBezTo>
                    <a:pt x="478321" y="332138"/>
                    <a:pt x="473339" y="328207"/>
                    <a:pt x="462619" y="333359"/>
                  </a:cubicBezTo>
                  <a:cubicBezTo>
                    <a:pt x="447480" y="340685"/>
                    <a:pt x="441448" y="333042"/>
                    <a:pt x="429215" y="330502"/>
                  </a:cubicBezTo>
                  <a:cubicBezTo>
                    <a:pt x="427908" y="330395"/>
                    <a:pt x="426595" y="330468"/>
                    <a:pt x="425308" y="330722"/>
                  </a:cubicBezTo>
                  <a:cubicBezTo>
                    <a:pt x="422133" y="330917"/>
                    <a:pt x="421205" y="330502"/>
                    <a:pt x="412415" y="333945"/>
                  </a:cubicBezTo>
                  <a:cubicBezTo>
                    <a:pt x="411672" y="334245"/>
                    <a:pt x="410913" y="334507"/>
                    <a:pt x="410144" y="334726"/>
                  </a:cubicBezTo>
                  <a:cubicBezTo>
                    <a:pt x="411047" y="340157"/>
                    <a:pt x="413260" y="345287"/>
                    <a:pt x="416590" y="349671"/>
                  </a:cubicBezTo>
                  <a:cubicBezTo>
                    <a:pt x="421254" y="356093"/>
                    <a:pt x="423232" y="354115"/>
                    <a:pt x="421279" y="365128"/>
                  </a:cubicBezTo>
                  <a:cubicBezTo>
                    <a:pt x="419936" y="372673"/>
                    <a:pt x="431315" y="380170"/>
                    <a:pt x="438225" y="383539"/>
                  </a:cubicBezTo>
                  <a:cubicBezTo>
                    <a:pt x="444159" y="386421"/>
                    <a:pt x="451069" y="387593"/>
                    <a:pt x="454757" y="393551"/>
                  </a:cubicBezTo>
                  <a:cubicBezTo>
                    <a:pt x="457662" y="398215"/>
                    <a:pt x="455245" y="404100"/>
                    <a:pt x="445893" y="403782"/>
                  </a:cubicBezTo>
                  <a:cubicBezTo>
                    <a:pt x="428800" y="403221"/>
                    <a:pt x="430973" y="414331"/>
                    <a:pt x="429996" y="417994"/>
                  </a:cubicBezTo>
                  <a:cubicBezTo>
                    <a:pt x="428507" y="423586"/>
                    <a:pt x="421181" y="423391"/>
                    <a:pt x="420229" y="431864"/>
                  </a:cubicBezTo>
                  <a:cubicBezTo>
                    <a:pt x="419862" y="435600"/>
                    <a:pt x="422475" y="437968"/>
                    <a:pt x="423794" y="441167"/>
                  </a:cubicBezTo>
                  <a:cubicBezTo>
                    <a:pt x="427945" y="451106"/>
                    <a:pt x="425234" y="462827"/>
                    <a:pt x="424819" y="466270"/>
                  </a:cubicBezTo>
                  <a:cubicBezTo>
                    <a:pt x="424648" y="467759"/>
                    <a:pt x="423989" y="468883"/>
                    <a:pt x="423745" y="470250"/>
                  </a:cubicBezTo>
                  <a:cubicBezTo>
                    <a:pt x="423747" y="471896"/>
                    <a:pt x="423953" y="473537"/>
                    <a:pt x="424355" y="475134"/>
                  </a:cubicBezTo>
                  <a:cubicBezTo>
                    <a:pt x="424868" y="483460"/>
                    <a:pt x="421303" y="484657"/>
                    <a:pt x="418617" y="490713"/>
                  </a:cubicBezTo>
                  <a:cubicBezTo>
                    <a:pt x="413953" y="501213"/>
                    <a:pt x="421059" y="505608"/>
                    <a:pt x="424111" y="510785"/>
                  </a:cubicBezTo>
                  <a:cubicBezTo>
                    <a:pt x="427481" y="516499"/>
                    <a:pt x="423086" y="522359"/>
                    <a:pt x="425405" y="528562"/>
                  </a:cubicBezTo>
                  <a:cubicBezTo>
                    <a:pt x="426653" y="530864"/>
                    <a:pt x="427244" y="533467"/>
                    <a:pt x="427115" y="536083"/>
                  </a:cubicBezTo>
                  <a:cubicBezTo>
                    <a:pt x="426626" y="539452"/>
                    <a:pt x="423867" y="541186"/>
                    <a:pt x="421572" y="543408"/>
                  </a:cubicBezTo>
                  <a:cubicBezTo>
                    <a:pt x="419271" y="545984"/>
                    <a:pt x="415572" y="546783"/>
                    <a:pt x="412415" y="545386"/>
                  </a:cubicBezTo>
                  <a:cubicBezTo>
                    <a:pt x="408842" y="544177"/>
                    <a:pt x="405431" y="542536"/>
                    <a:pt x="402257" y="540502"/>
                  </a:cubicBezTo>
                  <a:cubicBezTo>
                    <a:pt x="396445" y="536962"/>
                    <a:pt x="391341" y="541919"/>
                    <a:pt x="386043" y="544092"/>
                  </a:cubicBezTo>
                  <a:cubicBezTo>
                    <a:pt x="381647" y="545875"/>
                    <a:pt x="373394" y="545215"/>
                    <a:pt x="370170" y="549220"/>
                  </a:cubicBezTo>
                  <a:cubicBezTo>
                    <a:pt x="368796" y="551523"/>
                    <a:pt x="368642" y="554353"/>
                    <a:pt x="369755" y="556790"/>
                  </a:cubicBezTo>
                  <a:lnTo>
                    <a:pt x="369755" y="556790"/>
                  </a:lnTo>
                  <a:cubicBezTo>
                    <a:pt x="374893" y="559007"/>
                    <a:pt x="379679" y="561961"/>
                    <a:pt x="383967" y="565556"/>
                  </a:cubicBezTo>
                  <a:cubicBezTo>
                    <a:pt x="386797" y="567646"/>
                    <a:pt x="389415" y="570010"/>
                    <a:pt x="391781" y="572613"/>
                  </a:cubicBezTo>
                  <a:cubicBezTo>
                    <a:pt x="393417" y="574762"/>
                    <a:pt x="393661" y="576691"/>
                    <a:pt x="395957" y="578376"/>
                  </a:cubicBezTo>
                  <a:cubicBezTo>
                    <a:pt x="409851" y="588509"/>
                    <a:pt x="415101" y="572222"/>
                    <a:pt x="424453" y="581062"/>
                  </a:cubicBezTo>
                  <a:cubicBezTo>
                    <a:pt x="428507" y="585159"/>
                    <a:pt x="431405" y="590255"/>
                    <a:pt x="432853" y="595835"/>
                  </a:cubicBezTo>
                  <a:cubicBezTo>
                    <a:pt x="434440" y="601183"/>
                    <a:pt x="433073" y="604357"/>
                    <a:pt x="430411" y="608997"/>
                  </a:cubicBezTo>
                  <a:cubicBezTo>
                    <a:pt x="427212" y="614540"/>
                    <a:pt x="424355" y="620205"/>
                    <a:pt x="430411" y="624576"/>
                  </a:cubicBezTo>
                  <a:cubicBezTo>
                    <a:pt x="435808" y="628410"/>
                    <a:pt x="441278" y="626627"/>
                    <a:pt x="447504" y="627018"/>
                  </a:cubicBezTo>
                  <a:cubicBezTo>
                    <a:pt x="453047" y="627311"/>
                    <a:pt x="454830" y="632927"/>
                    <a:pt x="458322" y="636639"/>
                  </a:cubicBezTo>
                  <a:cubicBezTo>
                    <a:pt x="460534" y="638636"/>
                    <a:pt x="462214" y="641154"/>
                    <a:pt x="463205" y="643964"/>
                  </a:cubicBezTo>
                  <a:cubicBezTo>
                    <a:pt x="465838" y="652017"/>
                    <a:pt x="466009" y="660671"/>
                    <a:pt x="463694" y="668822"/>
                  </a:cubicBezTo>
                  <a:cubicBezTo>
                    <a:pt x="462131" y="676417"/>
                    <a:pt x="468114" y="679151"/>
                    <a:pt x="471679" y="684548"/>
                  </a:cubicBezTo>
                  <a:cubicBezTo>
                    <a:pt x="474804" y="689310"/>
                    <a:pt x="473974" y="696513"/>
                    <a:pt x="478076" y="700493"/>
                  </a:cubicBezTo>
                  <a:cubicBezTo>
                    <a:pt x="482179" y="704474"/>
                    <a:pt x="488039" y="705377"/>
                    <a:pt x="491726" y="710261"/>
                  </a:cubicBezTo>
                  <a:cubicBezTo>
                    <a:pt x="495023" y="714510"/>
                    <a:pt x="495756" y="719662"/>
                    <a:pt x="500542" y="722470"/>
                  </a:cubicBezTo>
                  <a:cubicBezTo>
                    <a:pt x="500786" y="722624"/>
                    <a:pt x="501037" y="722761"/>
                    <a:pt x="501299" y="722885"/>
                  </a:cubicBezTo>
                  <a:cubicBezTo>
                    <a:pt x="500517" y="731554"/>
                    <a:pt x="498197" y="738538"/>
                    <a:pt x="488454" y="740491"/>
                  </a:cubicBezTo>
                  <a:cubicBezTo>
                    <a:pt x="475146" y="743104"/>
                    <a:pt x="459152" y="723032"/>
                    <a:pt x="449555" y="746547"/>
                  </a:cubicBezTo>
                  <a:cubicBezTo>
                    <a:pt x="444501" y="758927"/>
                    <a:pt x="447993" y="759220"/>
                    <a:pt x="446357" y="763811"/>
                  </a:cubicBezTo>
                  <a:cubicBezTo>
                    <a:pt x="443524" y="771771"/>
                    <a:pt x="433610" y="770721"/>
                    <a:pt x="430143" y="781221"/>
                  </a:cubicBezTo>
                  <a:cubicBezTo>
                    <a:pt x="429288" y="783859"/>
                    <a:pt x="430143" y="786984"/>
                    <a:pt x="430143" y="789695"/>
                  </a:cubicBezTo>
                  <a:cubicBezTo>
                    <a:pt x="430143" y="824052"/>
                    <a:pt x="428018" y="795628"/>
                    <a:pt x="431193" y="830449"/>
                  </a:cubicBezTo>
                  <a:cubicBezTo>
                    <a:pt x="434733" y="869226"/>
                    <a:pt x="425796" y="868860"/>
                    <a:pt x="418666" y="879653"/>
                  </a:cubicBezTo>
                  <a:cubicBezTo>
                    <a:pt x="412708" y="888688"/>
                    <a:pt x="420253" y="900336"/>
                    <a:pt x="415760" y="907051"/>
                  </a:cubicBezTo>
                  <a:cubicBezTo>
                    <a:pt x="411609" y="913278"/>
                    <a:pt x="408434" y="909957"/>
                    <a:pt x="403258" y="911104"/>
                  </a:cubicBezTo>
                  <a:cubicBezTo>
                    <a:pt x="396567" y="912594"/>
                    <a:pt x="398374" y="923069"/>
                    <a:pt x="390536" y="922923"/>
                  </a:cubicBezTo>
                  <a:cubicBezTo>
                    <a:pt x="387337" y="922923"/>
                    <a:pt x="385872" y="918479"/>
                    <a:pt x="383210" y="917233"/>
                  </a:cubicBezTo>
                  <a:cubicBezTo>
                    <a:pt x="380627" y="916269"/>
                    <a:pt x="377784" y="916269"/>
                    <a:pt x="375201" y="917233"/>
                  </a:cubicBezTo>
                  <a:cubicBezTo>
                    <a:pt x="371977" y="918552"/>
                    <a:pt x="370317" y="921726"/>
                    <a:pt x="366532" y="921848"/>
                  </a:cubicBezTo>
                  <a:cubicBezTo>
                    <a:pt x="362747" y="921971"/>
                    <a:pt x="362063" y="918552"/>
                    <a:pt x="359206" y="917844"/>
                  </a:cubicBezTo>
                  <a:cubicBezTo>
                    <a:pt x="353468" y="916476"/>
                    <a:pt x="348243" y="928075"/>
                    <a:pt x="357375" y="941896"/>
                  </a:cubicBezTo>
                  <a:cubicBezTo>
                    <a:pt x="364261" y="952347"/>
                    <a:pt x="362479" y="960698"/>
                    <a:pt x="358010" y="964777"/>
                  </a:cubicBezTo>
                  <a:cubicBezTo>
                    <a:pt x="354127" y="968317"/>
                    <a:pt x="355568" y="971052"/>
                    <a:pt x="354787" y="974373"/>
                  </a:cubicBezTo>
                  <a:cubicBezTo>
                    <a:pt x="354130" y="976554"/>
                    <a:pt x="352550" y="978339"/>
                    <a:pt x="350465" y="979257"/>
                  </a:cubicBezTo>
                  <a:cubicBezTo>
                    <a:pt x="343408" y="982114"/>
                    <a:pt x="336790" y="976180"/>
                    <a:pt x="329733" y="979257"/>
                  </a:cubicBezTo>
                  <a:cubicBezTo>
                    <a:pt x="325045" y="981210"/>
                    <a:pt x="320796" y="990416"/>
                    <a:pt x="316742" y="987022"/>
                  </a:cubicBezTo>
                  <a:cubicBezTo>
                    <a:pt x="314472" y="985117"/>
                    <a:pt x="316620" y="976424"/>
                    <a:pt x="310003" y="973177"/>
                  </a:cubicBezTo>
                  <a:cubicBezTo>
                    <a:pt x="307080" y="972009"/>
                    <a:pt x="303937" y="971501"/>
                    <a:pt x="300797" y="971687"/>
                  </a:cubicBezTo>
                  <a:lnTo>
                    <a:pt x="300944" y="969880"/>
                  </a:lnTo>
                  <a:cubicBezTo>
                    <a:pt x="301017" y="968742"/>
                    <a:pt x="301017" y="967599"/>
                    <a:pt x="300944" y="966461"/>
                  </a:cubicBezTo>
                  <a:cubicBezTo>
                    <a:pt x="300382" y="956694"/>
                    <a:pt x="290004" y="949637"/>
                    <a:pt x="282801" y="943898"/>
                  </a:cubicBezTo>
                  <a:cubicBezTo>
                    <a:pt x="276159" y="938575"/>
                    <a:pt x="270591" y="930932"/>
                    <a:pt x="262753" y="938380"/>
                  </a:cubicBezTo>
                  <a:cubicBezTo>
                    <a:pt x="259676" y="941359"/>
                    <a:pt x="257869" y="944826"/>
                    <a:pt x="252814" y="942873"/>
                  </a:cubicBezTo>
                  <a:cubicBezTo>
                    <a:pt x="245269" y="939894"/>
                    <a:pt x="248932" y="930664"/>
                    <a:pt x="232474" y="915377"/>
                  </a:cubicBezTo>
                  <a:cubicBezTo>
                    <a:pt x="225612" y="909029"/>
                    <a:pt x="221998" y="900214"/>
                    <a:pt x="213159" y="896014"/>
                  </a:cubicBezTo>
                  <a:cubicBezTo>
                    <a:pt x="197091" y="888322"/>
                    <a:pt x="186738" y="892424"/>
                    <a:pt x="180242" y="880776"/>
                  </a:cubicBezTo>
                  <a:cubicBezTo>
                    <a:pt x="172697" y="867322"/>
                    <a:pt x="166568" y="873768"/>
                    <a:pt x="163809" y="866858"/>
                  </a:cubicBezTo>
                  <a:cubicBezTo>
                    <a:pt x="161635" y="861486"/>
                    <a:pt x="164199" y="853598"/>
                    <a:pt x="163100" y="847811"/>
                  </a:cubicBezTo>
                  <a:cubicBezTo>
                    <a:pt x="162258" y="844327"/>
                    <a:pt x="160583" y="841101"/>
                    <a:pt x="158217" y="838410"/>
                  </a:cubicBezTo>
                  <a:cubicBezTo>
                    <a:pt x="155875" y="834845"/>
                    <a:pt x="153272" y="831456"/>
                    <a:pt x="150427" y="828276"/>
                  </a:cubicBezTo>
                  <a:cubicBezTo>
                    <a:pt x="147570" y="825517"/>
                    <a:pt x="143810" y="823588"/>
                    <a:pt x="140660" y="820951"/>
                  </a:cubicBezTo>
                  <a:cubicBezTo>
                    <a:pt x="134384" y="815530"/>
                    <a:pt x="137510" y="816726"/>
                    <a:pt x="120295" y="802734"/>
                  </a:cubicBezTo>
                  <a:cubicBezTo>
                    <a:pt x="116998" y="800073"/>
                    <a:pt x="112969" y="797973"/>
                    <a:pt x="110527" y="794408"/>
                  </a:cubicBezTo>
                  <a:cubicBezTo>
                    <a:pt x="108085" y="790842"/>
                    <a:pt x="106107" y="785055"/>
                    <a:pt x="108647" y="781148"/>
                  </a:cubicBezTo>
                  <a:cubicBezTo>
                    <a:pt x="110893" y="777681"/>
                    <a:pt x="115313" y="778706"/>
                    <a:pt x="118610" y="777021"/>
                  </a:cubicBezTo>
                  <a:cubicBezTo>
                    <a:pt x="122001" y="775363"/>
                    <a:pt x="123576" y="771398"/>
                    <a:pt x="122248" y="767864"/>
                  </a:cubicBezTo>
                  <a:cubicBezTo>
                    <a:pt x="118854" y="756925"/>
                    <a:pt x="103372" y="767571"/>
                    <a:pt x="99270" y="752920"/>
                  </a:cubicBezTo>
                  <a:cubicBezTo>
                    <a:pt x="98464" y="749941"/>
                    <a:pt x="98220" y="746864"/>
                    <a:pt x="97341" y="743934"/>
                  </a:cubicBezTo>
                  <a:cubicBezTo>
                    <a:pt x="96770" y="742205"/>
                    <a:pt x="95788" y="740638"/>
                    <a:pt x="94484" y="739368"/>
                  </a:cubicBezTo>
                  <a:lnTo>
                    <a:pt x="93239" y="738123"/>
                  </a:lnTo>
                  <a:lnTo>
                    <a:pt x="91920" y="736926"/>
                  </a:lnTo>
                  <a:cubicBezTo>
                    <a:pt x="91236" y="736291"/>
                    <a:pt x="90528" y="735656"/>
                    <a:pt x="89893" y="734972"/>
                  </a:cubicBezTo>
                  <a:cubicBezTo>
                    <a:pt x="86865" y="731725"/>
                    <a:pt x="85962" y="727647"/>
                    <a:pt x="84277" y="723716"/>
                  </a:cubicBezTo>
                  <a:cubicBezTo>
                    <a:pt x="80834" y="715706"/>
                    <a:pt x="82690" y="708796"/>
                    <a:pt x="84277" y="700567"/>
                  </a:cubicBezTo>
                  <a:cubicBezTo>
                    <a:pt x="85864" y="692338"/>
                    <a:pt x="97292" y="687820"/>
                    <a:pt x="90553" y="674854"/>
                  </a:cubicBezTo>
                  <a:cubicBezTo>
                    <a:pt x="88111" y="669970"/>
                    <a:pt x="81615" y="667992"/>
                    <a:pt x="77855" y="664329"/>
                  </a:cubicBezTo>
                  <a:cubicBezTo>
                    <a:pt x="72532" y="659153"/>
                    <a:pt x="71042" y="652779"/>
                    <a:pt x="54975" y="651363"/>
                  </a:cubicBezTo>
                  <a:cubicBezTo>
                    <a:pt x="47991" y="650777"/>
                    <a:pt x="41447" y="654733"/>
                    <a:pt x="35782" y="658200"/>
                  </a:cubicBezTo>
                  <a:cubicBezTo>
                    <a:pt x="32803" y="660007"/>
                    <a:pt x="29579" y="661277"/>
                    <a:pt x="26649" y="663084"/>
                  </a:cubicBezTo>
                  <a:cubicBezTo>
                    <a:pt x="23719" y="664891"/>
                    <a:pt x="22107" y="666527"/>
                    <a:pt x="18395" y="666552"/>
                  </a:cubicBezTo>
                  <a:cubicBezTo>
                    <a:pt x="14684" y="666576"/>
                    <a:pt x="11754" y="664964"/>
                    <a:pt x="8384" y="664305"/>
                  </a:cubicBezTo>
                  <a:cubicBezTo>
                    <a:pt x="5014" y="663646"/>
                    <a:pt x="1058" y="664305"/>
                    <a:pt x="155" y="659910"/>
                  </a:cubicBezTo>
                  <a:cubicBezTo>
                    <a:pt x="-1384" y="653194"/>
                    <a:pt x="8921" y="653146"/>
                    <a:pt x="14440" y="647139"/>
                  </a:cubicBezTo>
                  <a:cubicBezTo>
                    <a:pt x="19592" y="641547"/>
                    <a:pt x="19446" y="633391"/>
                    <a:pt x="25843" y="628385"/>
                  </a:cubicBezTo>
                  <a:cubicBezTo>
                    <a:pt x="29042" y="625943"/>
                    <a:pt x="31191" y="625479"/>
                    <a:pt x="33535" y="621890"/>
                  </a:cubicBezTo>
                  <a:cubicBezTo>
                    <a:pt x="39225" y="613148"/>
                    <a:pt x="46868" y="615712"/>
                    <a:pt x="57514" y="602965"/>
                  </a:cubicBezTo>
                  <a:cubicBezTo>
                    <a:pt x="64571" y="594565"/>
                    <a:pt x="64376" y="571587"/>
                    <a:pt x="74876" y="576837"/>
                  </a:cubicBezTo>
                  <a:cubicBezTo>
                    <a:pt x="79198" y="579011"/>
                    <a:pt x="79882" y="580549"/>
                    <a:pt x="85180" y="579768"/>
                  </a:cubicBezTo>
                  <a:cubicBezTo>
                    <a:pt x="91480" y="578864"/>
                    <a:pt x="97976" y="576569"/>
                    <a:pt x="104300" y="578864"/>
                  </a:cubicBezTo>
                  <a:cubicBezTo>
                    <a:pt x="109770" y="576422"/>
                    <a:pt x="110918" y="581306"/>
                    <a:pt x="128719" y="583748"/>
                  </a:cubicBezTo>
                  <a:cubicBezTo>
                    <a:pt x="132689" y="584065"/>
                    <a:pt x="136577" y="585049"/>
                    <a:pt x="140220" y="586654"/>
                  </a:cubicBezTo>
                  <a:cubicBezTo>
                    <a:pt x="144789" y="588351"/>
                    <a:pt x="149927" y="587257"/>
                    <a:pt x="153406" y="583846"/>
                  </a:cubicBezTo>
                  <a:cubicBezTo>
                    <a:pt x="160732" y="576349"/>
                    <a:pt x="148107" y="566484"/>
                    <a:pt x="140586" y="566997"/>
                  </a:cubicBezTo>
                  <a:cubicBezTo>
                    <a:pt x="136948" y="567241"/>
                    <a:pt x="132821" y="566997"/>
                    <a:pt x="132504" y="562113"/>
                  </a:cubicBezTo>
                  <a:cubicBezTo>
                    <a:pt x="132186" y="557229"/>
                    <a:pt x="138218" y="554616"/>
                    <a:pt x="142271" y="554006"/>
                  </a:cubicBezTo>
                  <a:cubicBezTo>
                    <a:pt x="146325" y="553395"/>
                    <a:pt x="149597" y="554006"/>
                    <a:pt x="153186" y="551759"/>
                  </a:cubicBezTo>
                  <a:cubicBezTo>
                    <a:pt x="156488" y="550162"/>
                    <a:pt x="157870" y="546190"/>
                    <a:pt x="156270" y="542888"/>
                  </a:cubicBezTo>
                  <a:cubicBezTo>
                    <a:pt x="156246" y="542832"/>
                    <a:pt x="156217" y="542778"/>
                    <a:pt x="156190" y="542725"/>
                  </a:cubicBezTo>
                  <a:cubicBezTo>
                    <a:pt x="154017" y="538866"/>
                    <a:pt x="149109" y="539013"/>
                    <a:pt x="146056" y="536229"/>
                  </a:cubicBezTo>
                  <a:cubicBezTo>
                    <a:pt x="142003" y="532591"/>
                    <a:pt x="143272" y="527390"/>
                    <a:pt x="146471" y="523678"/>
                  </a:cubicBezTo>
                  <a:cubicBezTo>
                    <a:pt x="151184" y="518233"/>
                    <a:pt x="167105" y="511762"/>
                    <a:pt x="163564" y="502238"/>
                  </a:cubicBezTo>
                  <a:cubicBezTo>
                    <a:pt x="160024" y="492715"/>
                    <a:pt x="146276" y="494913"/>
                    <a:pt x="139146" y="495059"/>
                  </a:cubicBezTo>
                  <a:cubicBezTo>
                    <a:pt x="133847" y="495255"/>
                    <a:pt x="131820" y="491543"/>
                    <a:pt x="132675" y="486635"/>
                  </a:cubicBezTo>
                  <a:cubicBezTo>
                    <a:pt x="133505" y="482215"/>
                    <a:pt x="136631" y="478821"/>
                    <a:pt x="132675" y="475134"/>
                  </a:cubicBezTo>
                  <a:cubicBezTo>
                    <a:pt x="129989" y="472570"/>
                    <a:pt x="126179" y="473376"/>
                    <a:pt x="123542" y="470958"/>
                  </a:cubicBezTo>
                  <a:cubicBezTo>
                    <a:pt x="117340" y="465220"/>
                    <a:pt x="124421" y="455916"/>
                    <a:pt x="124934" y="450642"/>
                  </a:cubicBezTo>
                  <a:cubicBezTo>
                    <a:pt x="125862" y="440679"/>
                    <a:pt x="135263" y="437651"/>
                    <a:pt x="138999" y="433549"/>
                  </a:cubicBezTo>
                  <a:cubicBezTo>
                    <a:pt x="143346" y="428665"/>
                    <a:pt x="148913" y="423268"/>
                    <a:pt x="148278" y="416456"/>
                  </a:cubicBezTo>
                  <a:cubicBezTo>
                    <a:pt x="145836" y="390914"/>
                    <a:pt x="128597" y="394845"/>
                    <a:pt x="133993" y="378973"/>
                  </a:cubicBezTo>
                  <a:cubicBezTo>
                    <a:pt x="139903" y="361563"/>
                    <a:pt x="131063" y="359438"/>
                    <a:pt x="133798" y="348914"/>
                  </a:cubicBezTo>
                  <a:cubicBezTo>
                    <a:pt x="136753" y="337535"/>
                    <a:pt x="147961" y="353065"/>
                    <a:pt x="153553" y="352772"/>
                  </a:cubicBezTo>
                  <a:cubicBezTo>
                    <a:pt x="157899" y="352552"/>
                    <a:pt x="160439" y="348840"/>
                    <a:pt x="164077" y="347033"/>
                  </a:cubicBezTo>
                  <a:cubicBezTo>
                    <a:pt x="181976" y="338072"/>
                    <a:pt x="191963" y="346032"/>
                    <a:pt x="206419" y="329281"/>
                  </a:cubicBezTo>
                  <a:lnTo>
                    <a:pt x="207591" y="327889"/>
                  </a:lnTo>
                  <a:cubicBezTo>
                    <a:pt x="207982" y="327425"/>
                    <a:pt x="208348" y="326961"/>
                    <a:pt x="208739" y="326448"/>
                  </a:cubicBezTo>
                  <a:cubicBezTo>
                    <a:pt x="211098" y="323321"/>
                    <a:pt x="213276" y="320061"/>
                    <a:pt x="215259" y="316681"/>
                  </a:cubicBezTo>
                  <a:cubicBezTo>
                    <a:pt x="224196" y="301859"/>
                    <a:pt x="211449" y="305497"/>
                    <a:pt x="213500" y="296633"/>
                  </a:cubicBezTo>
                  <a:cubicBezTo>
                    <a:pt x="214575" y="292043"/>
                    <a:pt x="220460" y="289161"/>
                    <a:pt x="224660" y="287891"/>
                  </a:cubicBezTo>
                  <a:cubicBezTo>
                    <a:pt x="228860" y="286622"/>
                    <a:pt x="236063" y="286524"/>
                    <a:pt x="231790" y="272776"/>
                  </a:cubicBezTo>
                  <a:cubicBezTo>
                    <a:pt x="229202" y="264352"/>
                    <a:pt x="220948" y="266110"/>
                    <a:pt x="216528" y="248187"/>
                  </a:cubicBezTo>
                  <a:cubicBezTo>
                    <a:pt x="215039" y="242058"/>
                    <a:pt x="215991" y="234927"/>
                    <a:pt x="211059" y="230068"/>
                  </a:cubicBezTo>
                  <a:cubicBezTo>
                    <a:pt x="207537" y="226510"/>
                    <a:pt x="202732" y="224520"/>
                    <a:pt x="197726" y="224549"/>
                  </a:cubicBezTo>
                  <a:cubicBezTo>
                    <a:pt x="187006" y="224672"/>
                    <a:pt x="188593" y="228969"/>
                    <a:pt x="167642" y="222523"/>
                  </a:cubicBezTo>
                  <a:cubicBezTo>
                    <a:pt x="145470" y="215734"/>
                    <a:pt x="140415" y="214147"/>
                    <a:pt x="132772" y="208384"/>
                  </a:cubicBezTo>
                  <a:cubicBezTo>
                    <a:pt x="127571" y="204477"/>
                    <a:pt x="121564" y="200424"/>
                    <a:pt x="123884" y="192854"/>
                  </a:cubicBezTo>
                  <a:cubicBezTo>
                    <a:pt x="125789" y="186578"/>
                    <a:pt x="132675" y="186823"/>
                    <a:pt x="137876" y="187604"/>
                  </a:cubicBezTo>
                  <a:cubicBezTo>
                    <a:pt x="149548" y="189362"/>
                    <a:pt x="160805" y="180278"/>
                    <a:pt x="163345" y="176347"/>
                  </a:cubicBezTo>
                  <a:cubicBezTo>
                    <a:pt x="167667" y="169852"/>
                    <a:pt x="164663" y="161989"/>
                    <a:pt x="178142" y="153857"/>
                  </a:cubicBezTo>
                  <a:cubicBezTo>
                    <a:pt x="189009" y="147338"/>
                    <a:pt x="202195" y="151220"/>
                    <a:pt x="213745" y="154077"/>
                  </a:cubicBezTo>
                  <a:cubicBezTo>
                    <a:pt x="220728" y="155787"/>
                    <a:pt x="225588" y="160109"/>
                    <a:pt x="231375" y="163991"/>
                  </a:cubicBezTo>
                  <a:cubicBezTo>
                    <a:pt x="236068" y="166851"/>
                    <a:pt x="240246" y="170484"/>
                    <a:pt x="243731" y="174735"/>
                  </a:cubicBezTo>
                  <a:cubicBezTo>
                    <a:pt x="249298" y="182427"/>
                    <a:pt x="257503" y="194612"/>
                    <a:pt x="268491" y="193489"/>
                  </a:cubicBezTo>
                  <a:cubicBezTo>
                    <a:pt x="288588" y="191487"/>
                    <a:pt x="277575" y="180083"/>
                    <a:pt x="288026" y="176201"/>
                  </a:cubicBezTo>
                  <a:cubicBezTo>
                    <a:pt x="297794" y="172611"/>
                    <a:pt x="296084" y="181231"/>
                    <a:pt x="312298" y="187116"/>
                  </a:cubicBezTo>
                  <a:cubicBezTo>
                    <a:pt x="322334" y="190754"/>
                    <a:pt x="339305" y="186994"/>
                    <a:pt x="347876" y="182085"/>
                  </a:cubicBezTo>
                  <a:cubicBezTo>
                    <a:pt x="353522" y="179145"/>
                    <a:pt x="360022" y="178281"/>
                    <a:pt x="366239" y="179644"/>
                  </a:cubicBezTo>
                  <a:cubicBezTo>
                    <a:pt x="371213" y="180562"/>
                    <a:pt x="375987" y="177272"/>
                    <a:pt x="376905" y="172298"/>
                  </a:cubicBezTo>
                  <a:cubicBezTo>
                    <a:pt x="376949" y="172062"/>
                    <a:pt x="376983" y="171825"/>
                    <a:pt x="377008" y="171585"/>
                  </a:cubicBezTo>
                  <a:cubicBezTo>
                    <a:pt x="376993" y="166897"/>
                    <a:pt x="376478" y="162221"/>
                    <a:pt x="375469" y="157642"/>
                  </a:cubicBezTo>
                  <a:cubicBezTo>
                    <a:pt x="374468" y="152051"/>
                    <a:pt x="374786" y="146507"/>
                    <a:pt x="374102" y="140916"/>
                  </a:cubicBezTo>
                  <a:cubicBezTo>
                    <a:pt x="373516" y="136154"/>
                    <a:pt x="372051" y="131759"/>
                    <a:pt x="372148" y="126826"/>
                  </a:cubicBezTo>
                  <a:cubicBezTo>
                    <a:pt x="372295" y="118402"/>
                    <a:pt x="375933" y="108170"/>
                    <a:pt x="368583" y="101846"/>
                  </a:cubicBezTo>
                  <a:cubicBezTo>
                    <a:pt x="365287" y="98989"/>
                    <a:pt x="360794" y="98427"/>
                    <a:pt x="358230" y="94520"/>
                  </a:cubicBezTo>
                  <a:cubicBezTo>
                    <a:pt x="355666" y="90613"/>
                    <a:pt x="355373" y="85705"/>
                    <a:pt x="359133" y="82702"/>
                  </a:cubicBezTo>
                  <a:cubicBezTo>
                    <a:pt x="363700" y="79063"/>
                    <a:pt x="370000" y="81945"/>
                    <a:pt x="374981" y="79405"/>
                  </a:cubicBezTo>
                  <a:cubicBezTo>
                    <a:pt x="379581" y="76878"/>
                    <a:pt x="383015" y="72656"/>
                    <a:pt x="384553" y="67635"/>
                  </a:cubicBezTo>
                  <a:cubicBezTo>
                    <a:pt x="386409" y="58527"/>
                    <a:pt x="384138" y="57746"/>
                    <a:pt x="384553" y="53595"/>
                  </a:cubicBezTo>
                  <a:cubicBezTo>
                    <a:pt x="384748" y="50933"/>
                    <a:pt x="386800" y="50176"/>
                    <a:pt x="387825" y="47954"/>
                  </a:cubicBezTo>
                  <a:cubicBezTo>
                    <a:pt x="389161" y="44345"/>
                    <a:pt x="389679" y="40482"/>
                    <a:pt x="389339" y="36648"/>
                  </a:cubicBezTo>
                  <a:cubicBezTo>
                    <a:pt x="388900" y="32106"/>
                    <a:pt x="385359" y="28712"/>
                    <a:pt x="386897" y="23853"/>
                  </a:cubicBezTo>
                  <a:cubicBezTo>
                    <a:pt x="388436" y="18993"/>
                    <a:pt x="395053" y="15062"/>
                    <a:pt x="398960" y="11936"/>
                  </a:cubicBezTo>
                  <a:cubicBezTo>
                    <a:pt x="403331" y="8444"/>
                    <a:pt x="408727" y="4244"/>
                    <a:pt x="414417" y="3194"/>
                  </a:cubicBezTo>
                  <a:cubicBezTo>
                    <a:pt x="424185" y="1339"/>
                    <a:pt x="433781" y="-2104"/>
                    <a:pt x="443719" y="1754"/>
                  </a:cubicBezTo>
                  <a:cubicBezTo>
                    <a:pt x="449262" y="3927"/>
                    <a:pt x="448896" y="10032"/>
                    <a:pt x="452999" y="13719"/>
                  </a:cubicBezTo>
                  <a:cubicBezTo>
                    <a:pt x="457614" y="17894"/>
                    <a:pt x="463865" y="16478"/>
                    <a:pt x="469188" y="16161"/>
                  </a:cubicBezTo>
                  <a:cubicBezTo>
                    <a:pt x="482740" y="15111"/>
                    <a:pt x="489895" y="25440"/>
                    <a:pt x="498051" y="34035"/>
                  </a:cubicBezTo>
                  <a:cubicBezTo>
                    <a:pt x="502104" y="38284"/>
                    <a:pt x="508429" y="38626"/>
                    <a:pt x="512556" y="42362"/>
                  </a:cubicBezTo>
                  <a:cubicBezTo>
                    <a:pt x="516682" y="46098"/>
                    <a:pt x="518343" y="51470"/>
                    <a:pt x="520540" y="55963"/>
                  </a:cubicBezTo>
                  <a:cubicBezTo>
                    <a:pt x="530454" y="76133"/>
                    <a:pt x="552553" y="89490"/>
                    <a:pt x="557388" y="94471"/>
                  </a:cubicBezTo>
                  <a:cubicBezTo>
                    <a:pt x="560978" y="98134"/>
                    <a:pt x="561027" y="102481"/>
                    <a:pt x="562736" y="106925"/>
                  </a:cubicBezTo>
                  <a:cubicBezTo>
                    <a:pt x="570184" y="126460"/>
                    <a:pt x="593528" y="117352"/>
                    <a:pt x="608643" y="130391"/>
                  </a:cubicBezTo>
                  <a:cubicBezTo>
                    <a:pt x="612794" y="133956"/>
                    <a:pt x="618923" y="138962"/>
                    <a:pt x="621267" y="143968"/>
                  </a:cubicBezTo>
                  <a:cubicBezTo>
                    <a:pt x="624442" y="146043"/>
                    <a:pt x="626786" y="150976"/>
                    <a:pt x="629838" y="153223"/>
                  </a:cubicBezTo>
                  <a:cubicBezTo>
                    <a:pt x="639606" y="160426"/>
                    <a:pt x="651498" y="156959"/>
                    <a:pt x="662364" y="159571"/>
                  </a:cubicBezTo>
                  <a:cubicBezTo>
                    <a:pt x="671374" y="161769"/>
                    <a:pt x="680409" y="159230"/>
                    <a:pt x="689542" y="160548"/>
                  </a:cubicBezTo>
                  <a:cubicBezTo>
                    <a:pt x="691161" y="160780"/>
                    <a:pt x="692792" y="160919"/>
                    <a:pt x="694426" y="160963"/>
                  </a:cubicBezTo>
                  <a:cubicBezTo>
                    <a:pt x="695043" y="161000"/>
                    <a:pt x="695664" y="161000"/>
                    <a:pt x="696281" y="160963"/>
                  </a:cubicBezTo>
                  <a:cubicBezTo>
                    <a:pt x="694987" y="172855"/>
                    <a:pt x="693058" y="187042"/>
                    <a:pt x="695549" y="195638"/>
                  </a:cubicBezTo>
                  <a:cubicBezTo>
                    <a:pt x="697991" y="203867"/>
                    <a:pt x="690348" y="210948"/>
                    <a:pt x="693571" y="219348"/>
                  </a:cubicBezTo>
                  <a:cubicBezTo>
                    <a:pt x="695549" y="224501"/>
                    <a:pt x="700213" y="225868"/>
                    <a:pt x="703485" y="229775"/>
                  </a:cubicBezTo>
                  <a:cubicBezTo>
                    <a:pt x="712300" y="240446"/>
                    <a:pt x="695231" y="249163"/>
                    <a:pt x="700433" y="261275"/>
                  </a:cubicBezTo>
                  <a:close/>
                </a:path>
              </a:pathLst>
            </a:custGeom>
            <a:solidFill>
              <a:schemeClr val="tx2">
                <a:alpha val="36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grpSp>
      <xdr:graphicFrame macro="">
        <xdr:nvGraphicFramePr>
          <xdr:cNvPr id="4" name="Chart 3">
            <a:extLst>
              <a:ext uri="{FF2B5EF4-FFF2-40B4-BE49-F238E27FC236}">
                <a16:creationId xmlns:a16="http://schemas.microsoft.com/office/drawing/2014/main" id="{9CB851C3-8F2A-48BE-955C-C10D65ECF89B}"/>
              </a:ext>
            </a:extLst>
          </xdr:cNvPr>
          <xdr:cNvGraphicFramePr>
            <a:graphicFrameLocks noChangeAspect="1"/>
          </xdr:cNvGraphicFramePr>
        </xdr:nvGraphicFramePr>
        <xdr:xfrm>
          <a:off x="4068042" y="4143849"/>
          <a:ext cx="972000" cy="972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Szövegdoboz 93">
            <a:extLst>
              <a:ext uri="{FF2B5EF4-FFF2-40B4-BE49-F238E27FC236}">
                <a16:creationId xmlns:a16="http://schemas.microsoft.com/office/drawing/2014/main" id="{544779E0-12DE-4D86-B408-B16E502D3E71}"/>
              </a:ext>
            </a:extLst>
          </xdr:cNvPr>
          <xdr:cNvSpPr txBox="1"/>
        </xdr:nvSpPr>
        <xdr:spPr>
          <a:xfrm>
            <a:off x="2920294" y="3139593"/>
            <a:ext cx="1483432" cy="9451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400" b="1">
                <a:solidFill>
                  <a:schemeClr val="bg1"/>
                </a:solidFill>
              </a:rPr>
              <a:t>56%</a:t>
            </a:r>
            <a:br>
              <a:rPr lang="hu-HU" sz="1400" b="1">
                <a:solidFill>
                  <a:schemeClr val="bg1"/>
                </a:solidFill>
              </a:rPr>
            </a:br>
            <a:r>
              <a:rPr lang="hu-HU" sz="1400" b="1">
                <a:solidFill>
                  <a:srgbClr val="FF0000"/>
                </a:solidFill>
              </a:rPr>
              <a:t>36</a:t>
            </a:r>
            <a:r>
              <a:rPr lang="hu-HU" sz="1400" b="1" baseline="0">
                <a:solidFill>
                  <a:srgbClr val="FF0000"/>
                </a:solidFill>
              </a:rPr>
              <a:t> M Ft</a:t>
            </a:r>
            <a:br>
              <a:rPr lang="hu-HU" sz="1400" b="1" baseline="0">
                <a:solidFill>
                  <a:srgbClr val="FF0000"/>
                </a:solidFill>
              </a:rPr>
            </a:br>
            <a:r>
              <a:rPr lang="hu-HU" sz="1400" b="1" baseline="0">
                <a:solidFill>
                  <a:schemeClr val="accent6">
                    <a:lumMod val="75000"/>
                  </a:schemeClr>
                </a:solidFill>
              </a:rPr>
              <a:t>804/427 e Ft</a:t>
            </a:r>
            <a:br>
              <a:rPr lang="hu-HU" sz="1400" b="1" baseline="0">
                <a:solidFill>
                  <a:schemeClr val="bg1"/>
                </a:solidFill>
              </a:rPr>
            </a:br>
            <a:br>
              <a:rPr lang="hu-HU" sz="1400" b="1">
                <a:solidFill>
                  <a:schemeClr val="bg1"/>
                </a:solidFill>
              </a:rPr>
            </a:br>
            <a:endParaRPr lang="hu-HU" sz="1400" b="1">
              <a:solidFill>
                <a:schemeClr val="bg1"/>
              </a:solidFill>
            </a:endParaRPr>
          </a:p>
        </xdr:txBody>
      </xdr:sp>
      <xdr:sp macro="" textlink="">
        <xdr:nvSpPr>
          <xdr:cNvPr id="6" name="Szövegdoboz 94">
            <a:extLst>
              <a:ext uri="{FF2B5EF4-FFF2-40B4-BE49-F238E27FC236}">
                <a16:creationId xmlns:a16="http://schemas.microsoft.com/office/drawing/2014/main" id="{65B88D0C-8534-4505-857B-550EAC25B330}"/>
              </a:ext>
            </a:extLst>
          </xdr:cNvPr>
          <xdr:cNvSpPr txBox="1"/>
        </xdr:nvSpPr>
        <xdr:spPr>
          <a:xfrm>
            <a:off x="1757859" y="3280297"/>
            <a:ext cx="1399854" cy="10053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10%</a:t>
            </a:r>
            <a:br>
              <a:rPr lang="hu-HU" sz="1400" b="1">
                <a:solidFill>
                  <a:schemeClr val="tx1"/>
                </a:solidFill>
              </a:rPr>
            </a:br>
            <a:r>
              <a:rPr lang="hu-HU" sz="1400" b="1">
                <a:solidFill>
                  <a:schemeClr val="accent3"/>
                </a:solidFill>
              </a:rPr>
              <a:t>29 M Ft</a:t>
            </a:r>
            <a:br>
              <a:rPr lang="hu-HU" sz="1400" b="1">
                <a:solidFill>
                  <a:schemeClr val="tx1"/>
                </a:solidFill>
              </a:rPr>
            </a:br>
            <a:r>
              <a:rPr lang="hu-HU" sz="1400" b="1">
                <a:solidFill>
                  <a:schemeClr val="accent6">
                    <a:lumMod val="75000"/>
                  </a:schemeClr>
                </a:solidFill>
              </a:rPr>
              <a:t>367/237 e Ft</a:t>
            </a:r>
          </a:p>
        </xdr:txBody>
      </xdr:sp>
      <xdr:sp macro="" textlink="">
        <xdr:nvSpPr>
          <xdr:cNvPr id="7" name="Szövegdoboz 95">
            <a:extLst>
              <a:ext uri="{FF2B5EF4-FFF2-40B4-BE49-F238E27FC236}">
                <a16:creationId xmlns:a16="http://schemas.microsoft.com/office/drawing/2014/main" id="{B93D5D11-97E8-4247-8557-88E4A9927C93}"/>
              </a:ext>
            </a:extLst>
          </xdr:cNvPr>
          <xdr:cNvSpPr txBox="1"/>
        </xdr:nvSpPr>
        <xdr:spPr>
          <a:xfrm>
            <a:off x="910845" y="3595684"/>
            <a:ext cx="1112352" cy="10037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12%</a:t>
            </a:r>
            <a:br>
              <a:rPr lang="hu-HU" sz="1400" b="1">
                <a:solidFill>
                  <a:schemeClr val="tx1"/>
                </a:solidFill>
              </a:rPr>
            </a:br>
            <a:r>
              <a:rPr lang="hu-HU" sz="1400" b="1">
                <a:solidFill>
                  <a:schemeClr val="accent3"/>
                </a:solidFill>
              </a:rPr>
              <a:t>28 M Ft</a:t>
            </a:r>
            <a:br>
              <a:rPr lang="hu-HU" sz="1400" b="1">
                <a:solidFill>
                  <a:schemeClr val="tx1"/>
                </a:solidFill>
              </a:rPr>
            </a:br>
            <a:r>
              <a:rPr lang="hu-HU" sz="1400" b="1">
                <a:solidFill>
                  <a:schemeClr val="accent6">
                    <a:lumMod val="75000"/>
                  </a:schemeClr>
                </a:solidFill>
              </a:rPr>
              <a:t>417/229 e Ft</a:t>
            </a:r>
            <a:br>
              <a:rPr lang="hu-HU" sz="1400" b="1">
                <a:solidFill>
                  <a:schemeClr val="accent6">
                    <a:lumMod val="75000"/>
                  </a:schemeClr>
                </a:solidFill>
              </a:rPr>
            </a:br>
            <a:endParaRPr lang="hu-HU" sz="1400" b="1">
              <a:solidFill>
                <a:schemeClr val="accent6">
                  <a:lumMod val="75000"/>
                </a:schemeClr>
              </a:solidFill>
            </a:endParaRPr>
          </a:p>
        </xdr:txBody>
      </xdr:sp>
      <xdr:sp macro="" textlink="">
        <xdr:nvSpPr>
          <xdr:cNvPr id="8" name="Szövegdoboz 96">
            <a:extLst>
              <a:ext uri="{FF2B5EF4-FFF2-40B4-BE49-F238E27FC236}">
                <a16:creationId xmlns:a16="http://schemas.microsoft.com/office/drawing/2014/main" id="{572EB1F4-6B09-46F5-AC06-4A193EA10CB7}"/>
              </a:ext>
            </a:extLst>
          </xdr:cNvPr>
          <xdr:cNvSpPr txBox="1"/>
        </xdr:nvSpPr>
        <xdr:spPr>
          <a:xfrm>
            <a:off x="1640455" y="4224744"/>
            <a:ext cx="1360375" cy="10021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4%</a:t>
            </a:r>
            <a:br>
              <a:rPr lang="hu-HU" sz="1400" b="1">
                <a:solidFill>
                  <a:schemeClr val="tx1"/>
                </a:solidFill>
              </a:rPr>
            </a:br>
            <a:r>
              <a:rPr lang="hu-HU" sz="1400" b="1">
                <a:solidFill>
                  <a:schemeClr val="accent3"/>
                </a:solidFill>
              </a:rPr>
              <a:t>30 M Ft</a:t>
            </a:r>
            <a:br>
              <a:rPr lang="hu-HU" sz="1400" b="1">
                <a:solidFill>
                  <a:schemeClr val="accent3"/>
                </a:solidFill>
              </a:rPr>
            </a:br>
            <a:r>
              <a:rPr lang="hu-HU" sz="1400" b="1">
                <a:solidFill>
                  <a:schemeClr val="accent6">
                    <a:lumMod val="75000"/>
                  </a:schemeClr>
                </a:solidFill>
              </a:rPr>
              <a:t>599/237 e Ft</a:t>
            </a:r>
          </a:p>
        </xdr:txBody>
      </xdr:sp>
      <xdr:sp macro="" textlink="">
        <xdr:nvSpPr>
          <xdr:cNvPr id="9" name="Szövegdoboz 97">
            <a:extLst>
              <a:ext uri="{FF2B5EF4-FFF2-40B4-BE49-F238E27FC236}">
                <a16:creationId xmlns:a16="http://schemas.microsoft.com/office/drawing/2014/main" id="{64D32E2E-6E7D-453A-B0A4-6C205ED7DB43}"/>
              </a:ext>
            </a:extLst>
          </xdr:cNvPr>
          <xdr:cNvSpPr txBox="1"/>
        </xdr:nvSpPr>
        <xdr:spPr>
          <a:xfrm>
            <a:off x="2957482" y="4026855"/>
            <a:ext cx="1187709" cy="7966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7%</a:t>
            </a:r>
            <a:br>
              <a:rPr lang="hu-HU" sz="1400" b="1">
                <a:solidFill>
                  <a:schemeClr val="tx1"/>
                </a:solidFill>
              </a:rPr>
            </a:br>
            <a:r>
              <a:rPr lang="hu-HU" sz="1400" b="1">
                <a:solidFill>
                  <a:schemeClr val="accent3"/>
                </a:solidFill>
              </a:rPr>
              <a:t>28 M Ft</a:t>
            </a:r>
            <a:br>
              <a:rPr lang="hu-HU" sz="1400" b="1">
                <a:solidFill>
                  <a:schemeClr val="tx1"/>
                </a:solidFill>
              </a:rPr>
            </a:br>
            <a:r>
              <a:rPr lang="hu-HU" sz="1400" b="1">
                <a:solidFill>
                  <a:schemeClr val="accent6">
                    <a:lumMod val="75000"/>
                  </a:schemeClr>
                </a:solidFill>
              </a:rPr>
              <a:t>580/223 e Ft</a:t>
            </a:r>
            <a:br>
              <a:rPr lang="hu-HU" sz="1400" b="1">
                <a:solidFill>
                  <a:schemeClr val="tx1"/>
                </a:solidFill>
              </a:rPr>
            </a:br>
            <a:endParaRPr lang="hu-HU" sz="1400" b="1">
              <a:solidFill>
                <a:schemeClr val="tx1"/>
              </a:solidFill>
            </a:endParaRPr>
          </a:p>
          <a:p>
            <a:endParaRPr lang="hu-HU" sz="1400" b="1">
              <a:solidFill>
                <a:schemeClr val="tx1"/>
              </a:solidFill>
            </a:endParaRPr>
          </a:p>
        </xdr:txBody>
      </xdr:sp>
      <xdr:sp macro="" textlink="">
        <xdr:nvSpPr>
          <xdr:cNvPr id="10" name="Szövegdoboz 98">
            <a:extLst>
              <a:ext uri="{FF2B5EF4-FFF2-40B4-BE49-F238E27FC236}">
                <a16:creationId xmlns:a16="http://schemas.microsoft.com/office/drawing/2014/main" id="{E1AE68BE-DA03-4DFE-9CEB-96868500873C}"/>
              </a:ext>
            </a:extLst>
          </xdr:cNvPr>
          <xdr:cNvSpPr txBox="1"/>
        </xdr:nvSpPr>
        <xdr:spPr>
          <a:xfrm>
            <a:off x="4183577" y="2985278"/>
            <a:ext cx="1250291" cy="8297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9%</a:t>
            </a:r>
            <a:br>
              <a:rPr lang="hu-HU" sz="1400" b="1">
                <a:solidFill>
                  <a:schemeClr val="tx1"/>
                </a:solidFill>
              </a:rPr>
            </a:br>
            <a:r>
              <a:rPr lang="hu-HU" sz="1400" b="1">
                <a:solidFill>
                  <a:schemeClr val="accent3"/>
                </a:solidFill>
              </a:rPr>
              <a:t>29 M Ft</a:t>
            </a:r>
            <a:br>
              <a:rPr lang="hu-HU" sz="1400" b="1">
                <a:solidFill>
                  <a:schemeClr val="tx1"/>
                </a:solidFill>
              </a:rPr>
            </a:br>
            <a:r>
              <a:rPr lang="hu-HU" sz="1400" b="1">
                <a:solidFill>
                  <a:schemeClr val="accent6">
                    <a:lumMod val="75000"/>
                  </a:schemeClr>
                </a:solidFill>
              </a:rPr>
              <a:t>402/241 e Ft</a:t>
            </a:r>
          </a:p>
        </xdr:txBody>
      </xdr:sp>
      <xdr:sp macro="" textlink="">
        <xdr:nvSpPr>
          <xdr:cNvPr id="11" name="Szövegdoboz 22">
            <a:extLst>
              <a:ext uri="{FF2B5EF4-FFF2-40B4-BE49-F238E27FC236}">
                <a16:creationId xmlns:a16="http://schemas.microsoft.com/office/drawing/2014/main" id="{8D7253A0-04D8-49E0-BAD3-0F95D83EFF34}"/>
              </a:ext>
            </a:extLst>
          </xdr:cNvPr>
          <xdr:cNvSpPr txBox="1"/>
        </xdr:nvSpPr>
        <xdr:spPr>
          <a:xfrm>
            <a:off x="3410121" y="2514322"/>
            <a:ext cx="1340187" cy="8300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2%</a:t>
            </a:r>
            <a:br>
              <a:rPr lang="hu-HU" sz="1400" b="1">
                <a:solidFill>
                  <a:schemeClr val="tx1"/>
                </a:solidFill>
              </a:rPr>
            </a:br>
            <a:r>
              <a:rPr lang="hu-HU" sz="1400" b="1">
                <a:solidFill>
                  <a:schemeClr val="accent3"/>
                </a:solidFill>
              </a:rPr>
              <a:t>25 M Ft</a:t>
            </a:r>
            <a:br>
              <a:rPr lang="hu-HU" sz="1400" b="1">
                <a:solidFill>
                  <a:schemeClr val="tx1"/>
                </a:solidFill>
              </a:rPr>
            </a:br>
            <a:r>
              <a:rPr lang="hu-HU" sz="1400" b="1">
                <a:solidFill>
                  <a:schemeClr val="accent6">
                    <a:lumMod val="75000"/>
                  </a:schemeClr>
                </a:solidFill>
              </a:rPr>
              <a:t>475/240 e Ft</a:t>
            </a:r>
          </a:p>
        </xdr:txBody>
      </xdr:sp>
      <xdr:graphicFrame macro="">
        <xdr:nvGraphicFramePr>
          <xdr:cNvPr id="12" name="Chart 11">
            <a:extLst>
              <a:ext uri="{FF2B5EF4-FFF2-40B4-BE49-F238E27FC236}">
                <a16:creationId xmlns:a16="http://schemas.microsoft.com/office/drawing/2014/main" id="{43A938A0-9F33-41D5-BF39-994C09A83734}"/>
              </a:ext>
            </a:extLst>
          </xdr:cNvPr>
          <xdr:cNvGraphicFramePr>
            <a:graphicFrameLocks noChangeAspect="1"/>
          </xdr:cNvGraphicFramePr>
        </xdr:nvGraphicFramePr>
        <xdr:xfrm>
          <a:off x="3973654" y="1771650"/>
          <a:ext cx="972000" cy="972000"/>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13" name="Chart 12">
            <a:extLst>
              <a:ext uri="{FF2B5EF4-FFF2-40B4-BE49-F238E27FC236}">
                <a16:creationId xmlns:a16="http://schemas.microsoft.com/office/drawing/2014/main" id="{C0EB93ED-AFE1-4143-B963-07389D6DC699}"/>
              </a:ext>
            </a:extLst>
          </xdr:cNvPr>
          <xdr:cNvGraphicFramePr>
            <a:graphicFrameLocks noChangeAspect="1"/>
          </xdr:cNvGraphicFramePr>
        </xdr:nvGraphicFramePr>
        <xdr:xfrm>
          <a:off x="5211043" y="2575888"/>
          <a:ext cx="966058" cy="97200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4" name="Chart 13">
            <a:extLst>
              <a:ext uri="{FF2B5EF4-FFF2-40B4-BE49-F238E27FC236}">
                <a16:creationId xmlns:a16="http://schemas.microsoft.com/office/drawing/2014/main" id="{5151BDBE-DAED-42B8-AA21-59B58EEB6BCC}"/>
              </a:ext>
            </a:extLst>
          </xdr:cNvPr>
          <xdr:cNvGraphicFramePr>
            <a:graphicFrameLocks noChangeAspect="1"/>
          </xdr:cNvGraphicFramePr>
        </xdr:nvGraphicFramePr>
        <xdr:xfrm>
          <a:off x="1997769" y="4810599"/>
          <a:ext cx="977738" cy="972000"/>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15" name="Chart 14">
            <a:extLst>
              <a:ext uri="{FF2B5EF4-FFF2-40B4-BE49-F238E27FC236}">
                <a16:creationId xmlns:a16="http://schemas.microsoft.com/office/drawing/2014/main" id="{FB84370F-8F0D-4209-95CB-6065192237AB}"/>
              </a:ext>
            </a:extLst>
          </xdr:cNvPr>
          <xdr:cNvGraphicFramePr>
            <a:graphicFrameLocks noChangeAspect="1"/>
          </xdr:cNvGraphicFramePr>
        </xdr:nvGraphicFramePr>
        <xdr:xfrm>
          <a:off x="609600" y="2795695"/>
          <a:ext cx="968053" cy="972000"/>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16" name="Chart 15">
            <a:extLst>
              <a:ext uri="{FF2B5EF4-FFF2-40B4-BE49-F238E27FC236}">
                <a16:creationId xmlns:a16="http://schemas.microsoft.com/office/drawing/2014/main" id="{D37EEF61-19A8-4A72-BF14-D667BB8E2B90}"/>
              </a:ext>
            </a:extLst>
          </xdr:cNvPr>
          <xdr:cNvGraphicFramePr>
            <a:graphicFrameLocks noChangeAspect="1"/>
          </xdr:cNvGraphicFramePr>
        </xdr:nvGraphicFramePr>
        <xdr:xfrm>
          <a:off x="1814595" y="2458657"/>
          <a:ext cx="977738" cy="972000"/>
        </xdr:xfrm>
        <a:graphic>
          <a:graphicData uri="http://schemas.openxmlformats.org/drawingml/2006/chart">
            <c:chart xmlns:c="http://schemas.openxmlformats.org/drawingml/2006/chart" xmlns:r="http://schemas.openxmlformats.org/officeDocument/2006/relationships" r:id="rId6"/>
          </a:graphicData>
        </a:graphic>
      </xdr:graphicFrame>
      <xdr:graphicFrame macro="">
        <xdr:nvGraphicFramePr>
          <xdr:cNvPr id="17" name="Chart 16">
            <a:extLst>
              <a:ext uri="{FF2B5EF4-FFF2-40B4-BE49-F238E27FC236}">
                <a16:creationId xmlns:a16="http://schemas.microsoft.com/office/drawing/2014/main" id="{2870A00A-6133-4B4E-ABB3-B0DB16E18DEB}"/>
              </a:ext>
            </a:extLst>
          </xdr:cNvPr>
          <xdr:cNvGraphicFramePr>
            <a:graphicFrameLocks noChangeAspect="1"/>
          </xdr:cNvGraphicFramePr>
        </xdr:nvGraphicFramePr>
        <xdr:xfrm>
          <a:off x="2560352" y="2128945"/>
          <a:ext cx="972000" cy="972000"/>
        </xdr:xfrm>
        <a:graphic>
          <a:graphicData uri="http://schemas.openxmlformats.org/drawingml/2006/chart">
            <c:chart xmlns:c="http://schemas.openxmlformats.org/drawingml/2006/chart" xmlns:r="http://schemas.openxmlformats.org/officeDocument/2006/relationships" r:id="rId7"/>
          </a:graphicData>
        </a:graphic>
      </xdr:graphicFrame>
      <xdr:pic>
        <xdr:nvPicPr>
          <xdr:cNvPr id="18" name="Picture 17">
            <a:extLst>
              <a:ext uri="{FF2B5EF4-FFF2-40B4-BE49-F238E27FC236}">
                <a16:creationId xmlns:a16="http://schemas.microsoft.com/office/drawing/2014/main" id="{464A589F-E752-453F-B73D-16BFD5E5FEAF}"/>
              </a:ext>
            </a:extLst>
          </xdr:cNvPr>
          <xdr:cNvPicPr>
            <a:picLocks noChangeAspect="1"/>
          </xdr:cNvPicPr>
        </xdr:nvPicPr>
        <xdr:blipFill>
          <a:blip xmlns:r="http://schemas.openxmlformats.org/officeDocument/2006/relationships" r:embed="rId8"/>
          <a:stretch>
            <a:fillRect/>
          </a:stretch>
        </xdr:blipFill>
        <xdr:spPr>
          <a:xfrm>
            <a:off x="4769827" y="3793881"/>
            <a:ext cx="2281332" cy="1987468"/>
          </a:xfrm>
          <a:prstGeom prst="rect">
            <a:avLst/>
          </a:prstGeom>
        </xdr:spPr>
      </xdr:pic>
    </xdr:grpSp>
    <xdr:clientData/>
  </xdr:twoCellAnchor>
  <xdr:twoCellAnchor>
    <xdr:from>
      <xdr:col>1</xdr:col>
      <xdr:colOff>503465</xdr:colOff>
      <xdr:row>33</xdr:row>
      <xdr:rowOff>190499</xdr:rowOff>
    </xdr:from>
    <xdr:to>
      <xdr:col>2</xdr:col>
      <xdr:colOff>387847</xdr:colOff>
      <xdr:row>55</xdr:row>
      <xdr:rowOff>155736</xdr:rowOff>
    </xdr:to>
    <xdr:grpSp>
      <xdr:nvGrpSpPr>
        <xdr:cNvPr id="26" name="Group 25">
          <a:extLst>
            <a:ext uri="{FF2B5EF4-FFF2-40B4-BE49-F238E27FC236}">
              <a16:creationId xmlns:a16="http://schemas.microsoft.com/office/drawing/2014/main" id="{64A921CA-6186-4D3B-9130-0CE65A703D61}"/>
            </a:ext>
          </a:extLst>
        </xdr:cNvPr>
        <xdr:cNvGrpSpPr/>
      </xdr:nvGrpSpPr>
      <xdr:grpSpPr>
        <a:xfrm>
          <a:off x="1430565" y="7340599"/>
          <a:ext cx="6513782" cy="4156237"/>
          <a:chOff x="609600" y="6343650"/>
          <a:chExt cx="6500175" cy="4156237"/>
        </a:xfrm>
      </xdr:grpSpPr>
      <xdr:grpSp>
        <xdr:nvGrpSpPr>
          <xdr:cNvPr id="27" name="Graphic 36">
            <a:extLst>
              <a:ext uri="{FF2B5EF4-FFF2-40B4-BE49-F238E27FC236}">
                <a16:creationId xmlns:a16="http://schemas.microsoft.com/office/drawing/2014/main" id="{7EBC9D46-B36F-4FB9-8A53-0E15176ED21D}"/>
              </a:ext>
            </a:extLst>
          </xdr:cNvPr>
          <xdr:cNvGrpSpPr>
            <a:grpSpLocks noChangeAspect="1"/>
          </xdr:cNvGrpSpPr>
        </xdr:nvGrpSpPr>
        <xdr:grpSpPr>
          <a:xfrm>
            <a:off x="892764" y="6818176"/>
            <a:ext cx="5040005" cy="3072889"/>
            <a:chOff x="3715410" y="7739161"/>
            <a:chExt cx="2634441" cy="1628226"/>
          </a:xfrm>
          <a:solidFill>
            <a:schemeClr val="tx2"/>
          </a:solidFill>
        </xdr:grpSpPr>
        <xdr:sp macro="" textlink="">
          <xdr:nvSpPr>
            <xdr:cNvPr id="43" name="Freeform: Shape 518">
              <a:extLst>
                <a:ext uri="{FF2B5EF4-FFF2-40B4-BE49-F238E27FC236}">
                  <a16:creationId xmlns:a16="http://schemas.microsoft.com/office/drawing/2014/main" id="{801DFBC5-9930-40C6-8830-BCD31CB6D574}"/>
                </a:ext>
              </a:extLst>
            </xdr:cNvPr>
            <xdr:cNvSpPr/>
          </xdr:nvSpPr>
          <xdr:spPr>
            <a:xfrm>
              <a:off x="4731111" y="8516210"/>
              <a:ext cx="1152560" cy="759420"/>
            </a:xfrm>
            <a:custGeom>
              <a:avLst/>
              <a:gdLst>
                <a:gd name="connsiteX0" fmla="*/ 1153366 w 1152559"/>
                <a:gd name="connsiteY0" fmla="*/ 142727 h 759420"/>
                <a:gd name="connsiteX1" fmla="*/ 1149556 w 1152559"/>
                <a:gd name="connsiteY1" fmla="*/ 155498 h 759420"/>
                <a:gd name="connsiteX2" fmla="*/ 1131682 w 1152559"/>
                <a:gd name="connsiteY2" fmla="*/ 167170 h 759420"/>
                <a:gd name="connsiteX3" fmla="*/ 1124356 w 1152559"/>
                <a:gd name="connsiteY3" fmla="*/ 173177 h 759420"/>
                <a:gd name="connsiteX4" fmla="*/ 1121914 w 1152559"/>
                <a:gd name="connsiteY4" fmla="*/ 184629 h 759420"/>
                <a:gd name="connsiteX5" fmla="*/ 1123868 w 1152559"/>
                <a:gd name="connsiteY5" fmla="*/ 207363 h 759420"/>
                <a:gd name="connsiteX6" fmla="*/ 1101891 w 1152559"/>
                <a:gd name="connsiteY6" fmla="*/ 217936 h 759420"/>
                <a:gd name="connsiteX7" fmla="*/ 1093491 w 1152559"/>
                <a:gd name="connsiteY7" fmla="*/ 227338 h 759420"/>
                <a:gd name="connsiteX8" fmla="*/ 1089682 w 1152559"/>
                <a:gd name="connsiteY8" fmla="*/ 249314 h 759420"/>
                <a:gd name="connsiteX9" fmla="*/ 1082356 w 1152559"/>
                <a:gd name="connsiteY9" fmla="*/ 258667 h 759420"/>
                <a:gd name="connsiteX10" fmla="*/ 1094712 w 1152559"/>
                <a:gd name="connsiteY10" fmla="*/ 290704 h 759420"/>
                <a:gd name="connsiteX11" fmla="*/ 1088974 w 1152559"/>
                <a:gd name="connsiteY11" fmla="*/ 301058 h 759420"/>
                <a:gd name="connsiteX12" fmla="*/ 1071685 w 1152559"/>
                <a:gd name="connsiteY12" fmla="*/ 313145 h 759420"/>
                <a:gd name="connsiteX13" fmla="*/ 1050905 w 1152559"/>
                <a:gd name="connsiteY13" fmla="*/ 313853 h 759420"/>
                <a:gd name="connsiteX14" fmla="*/ 1057254 w 1152559"/>
                <a:gd name="connsiteY14" fmla="*/ 329139 h 759420"/>
                <a:gd name="connsiteX15" fmla="*/ 1045802 w 1152559"/>
                <a:gd name="connsiteY15" fmla="*/ 344669 h 759420"/>
                <a:gd name="connsiteX16" fmla="*/ 1028709 w 1152559"/>
                <a:gd name="connsiteY16" fmla="*/ 350334 h 759420"/>
                <a:gd name="connsiteX17" fmla="*/ 1014228 w 1152559"/>
                <a:gd name="connsiteY17" fmla="*/ 345451 h 759420"/>
                <a:gd name="connsiteX18" fmla="*/ 1008246 w 1152559"/>
                <a:gd name="connsiteY18" fmla="*/ 372629 h 759420"/>
                <a:gd name="connsiteX19" fmla="*/ 1005975 w 1152559"/>
                <a:gd name="connsiteY19" fmla="*/ 388501 h 759420"/>
                <a:gd name="connsiteX20" fmla="*/ 989395 w 1152559"/>
                <a:gd name="connsiteY20" fmla="*/ 418169 h 759420"/>
                <a:gd name="connsiteX21" fmla="*/ 1008246 w 1152559"/>
                <a:gd name="connsiteY21" fmla="*/ 443027 h 759420"/>
                <a:gd name="connsiteX22" fmla="*/ 1003142 w 1152559"/>
                <a:gd name="connsiteY22" fmla="*/ 457093 h 759420"/>
                <a:gd name="connsiteX23" fmla="*/ 981703 w 1152559"/>
                <a:gd name="connsiteY23" fmla="*/ 462587 h 759420"/>
                <a:gd name="connsiteX24" fmla="*/ 967711 w 1152559"/>
                <a:gd name="connsiteY24" fmla="*/ 492036 h 759420"/>
                <a:gd name="connsiteX25" fmla="*/ 960385 w 1152559"/>
                <a:gd name="connsiteY25" fmla="*/ 513720 h 759420"/>
                <a:gd name="connsiteX26" fmla="*/ 934721 w 1152559"/>
                <a:gd name="connsiteY26" fmla="*/ 534329 h 759420"/>
                <a:gd name="connsiteX27" fmla="*/ 909179 w 1152559"/>
                <a:gd name="connsiteY27" fmla="*/ 563143 h 759420"/>
                <a:gd name="connsiteX28" fmla="*/ 893869 w 1152559"/>
                <a:gd name="connsiteY28" fmla="*/ 551935 h 759420"/>
                <a:gd name="connsiteX29" fmla="*/ 877044 w 1152559"/>
                <a:gd name="connsiteY29" fmla="*/ 552545 h 759420"/>
                <a:gd name="connsiteX30" fmla="*/ 859585 w 1152559"/>
                <a:gd name="connsiteY30" fmla="*/ 544121 h 759420"/>
                <a:gd name="connsiteX31" fmla="*/ 843249 w 1152559"/>
                <a:gd name="connsiteY31" fmla="*/ 551739 h 759420"/>
                <a:gd name="connsiteX32" fmla="*/ 826913 w 1152559"/>
                <a:gd name="connsiteY32" fmla="*/ 540580 h 759420"/>
                <a:gd name="connsiteX33" fmla="*/ 809600 w 1152559"/>
                <a:gd name="connsiteY33" fmla="*/ 545098 h 759420"/>
                <a:gd name="connsiteX34" fmla="*/ 801615 w 1152559"/>
                <a:gd name="connsiteY34" fmla="*/ 550250 h 759420"/>
                <a:gd name="connsiteX35" fmla="*/ 800174 w 1152559"/>
                <a:gd name="connsiteY35" fmla="*/ 551666 h 759420"/>
                <a:gd name="connsiteX36" fmla="*/ 798685 w 1152559"/>
                <a:gd name="connsiteY36" fmla="*/ 553082 h 759420"/>
                <a:gd name="connsiteX37" fmla="*/ 795047 w 1152559"/>
                <a:gd name="connsiteY37" fmla="*/ 556745 h 759420"/>
                <a:gd name="connsiteX38" fmla="*/ 787990 w 1152559"/>
                <a:gd name="connsiteY38" fmla="*/ 578087 h 759420"/>
                <a:gd name="connsiteX39" fmla="*/ 790187 w 1152559"/>
                <a:gd name="connsiteY39" fmla="*/ 587855 h 759420"/>
                <a:gd name="connsiteX40" fmla="*/ 774047 w 1152559"/>
                <a:gd name="connsiteY40" fmla="*/ 604337 h 759420"/>
                <a:gd name="connsiteX41" fmla="*/ 765866 w 1152559"/>
                <a:gd name="connsiteY41" fmla="*/ 617108 h 759420"/>
                <a:gd name="connsiteX42" fmla="*/ 759493 w 1152559"/>
                <a:gd name="connsiteY42" fmla="*/ 617108 h 759420"/>
                <a:gd name="connsiteX43" fmla="*/ 739128 w 1152559"/>
                <a:gd name="connsiteY43" fmla="*/ 623628 h 759420"/>
                <a:gd name="connsiteX44" fmla="*/ 700717 w 1152559"/>
                <a:gd name="connsiteY44" fmla="*/ 599209 h 759420"/>
                <a:gd name="connsiteX45" fmla="*/ 686310 w 1152559"/>
                <a:gd name="connsiteY45" fmla="*/ 608073 h 759420"/>
                <a:gd name="connsiteX46" fmla="*/ 683063 w 1152559"/>
                <a:gd name="connsiteY46" fmla="*/ 615912 h 759420"/>
                <a:gd name="connsiteX47" fmla="*/ 608683 w 1152559"/>
                <a:gd name="connsiteY47" fmla="*/ 619135 h 759420"/>
                <a:gd name="connsiteX48" fmla="*/ 595400 w 1152559"/>
                <a:gd name="connsiteY48" fmla="*/ 628902 h 759420"/>
                <a:gd name="connsiteX49" fmla="*/ 582116 w 1152559"/>
                <a:gd name="connsiteY49" fmla="*/ 623408 h 759420"/>
                <a:gd name="connsiteX50" fmla="*/ 569760 w 1152559"/>
                <a:gd name="connsiteY50" fmla="*/ 616937 h 759420"/>
                <a:gd name="connsiteX51" fmla="*/ 555255 w 1152559"/>
                <a:gd name="connsiteY51" fmla="*/ 619208 h 759420"/>
                <a:gd name="connsiteX52" fmla="*/ 548101 w 1152559"/>
                <a:gd name="connsiteY52" fmla="*/ 613226 h 759420"/>
                <a:gd name="connsiteX53" fmla="*/ 544926 w 1152559"/>
                <a:gd name="connsiteY53" fmla="*/ 606974 h 759420"/>
                <a:gd name="connsiteX54" fmla="*/ 530690 w 1152559"/>
                <a:gd name="connsiteY54" fmla="*/ 606657 h 759420"/>
                <a:gd name="connsiteX55" fmla="*/ 517407 w 1152559"/>
                <a:gd name="connsiteY55" fmla="*/ 619208 h 759420"/>
                <a:gd name="connsiteX56" fmla="*/ 504050 w 1152559"/>
                <a:gd name="connsiteY56" fmla="*/ 613079 h 759420"/>
                <a:gd name="connsiteX57" fmla="*/ 492182 w 1152559"/>
                <a:gd name="connsiteY57" fmla="*/ 605924 h 759420"/>
                <a:gd name="connsiteX58" fmla="*/ 431502 w 1152559"/>
                <a:gd name="connsiteY58" fmla="*/ 624702 h 759420"/>
                <a:gd name="connsiteX59" fmla="*/ 416143 w 1152559"/>
                <a:gd name="connsiteY59" fmla="*/ 620429 h 759420"/>
                <a:gd name="connsiteX60" fmla="*/ 410966 w 1152559"/>
                <a:gd name="connsiteY60" fmla="*/ 613934 h 759420"/>
                <a:gd name="connsiteX61" fmla="*/ 391065 w 1152559"/>
                <a:gd name="connsiteY61" fmla="*/ 606779 h 759420"/>
                <a:gd name="connsiteX62" fmla="*/ 379319 w 1152559"/>
                <a:gd name="connsiteY62" fmla="*/ 600015 h 759420"/>
                <a:gd name="connsiteX63" fmla="*/ 379319 w 1152559"/>
                <a:gd name="connsiteY63" fmla="*/ 600015 h 759420"/>
                <a:gd name="connsiteX64" fmla="*/ 377488 w 1152559"/>
                <a:gd name="connsiteY64" fmla="*/ 599600 h 759420"/>
                <a:gd name="connsiteX65" fmla="*/ 375656 w 1152559"/>
                <a:gd name="connsiteY65" fmla="*/ 599429 h 759420"/>
                <a:gd name="connsiteX66" fmla="*/ 360517 w 1152559"/>
                <a:gd name="connsiteY66" fmla="*/ 604313 h 759420"/>
                <a:gd name="connsiteX67" fmla="*/ 345621 w 1152559"/>
                <a:gd name="connsiteY67" fmla="*/ 608757 h 759420"/>
                <a:gd name="connsiteX68" fmla="*/ 337539 w 1152559"/>
                <a:gd name="connsiteY68" fmla="*/ 606510 h 759420"/>
                <a:gd name="connsiteX69" fmla="*/ 329456 w 1152559"/>
                <a:gd name="connsiteY69" fmla="*/ 606095 h 759420"/>
                <a:gd name="connsiteX70" fmla="*/ 323547 w 1152559"/>
                <a:gd name="connsiteY70" fmla="*/ 612005 h 759420"/>
                <a:gd name="connsiteX71" fmla="*/ 308407 w 1152559"/>
                <a:gd name="connsiteY71" fmla="*/ 620673 h 759420"/>
                <a:gd name="connsiteX72" fmla="*/ 314268 w 1152559"/>
                <a:gd name="connsiteY72" fmla="*/ 636033 h 759420"/>
                <a:gd name="connsiteX73" fmla="*/ 301619 w 1152559"/>
                <a:gd name="connsiteY73" fmla="*/ 645336 h 759420"/>
                <a:gd name="connsiteX74" fmla="*/ 276468 w 1152559"/>
                <a:gd name="connsiteY74" fmla="*/ 670585 h 759420"/>
                <a:gd name="connsiteX75" fmla="*/ 263038 w 1152559"/>
                <a:gd name="connsiteY75" fmla="*/ 680914 h 759420"/>
                <a:gd name="connsiteX76" fmla="*/ 247751 w 1152559"/>
                <a:gd name="connsiteY76" fmla="*/ 679009 h 759420"/>
                <a:gd name="connsiteX77" fmla="*/ 225653 w 1152559"/>
                <a:gd name="connsiteY77" fmla="*/ 696786 h 759420"/>
                <a:gd name="connsiteX78" fmla="*/ 223968 w 1152559"/>
                <a:gd name="connsiteY78" fmla="*/ 710046 h 759420"/>
                <a:gd name="connsiteX79" fmla="*/ 203505 w 1152559"/>
                <a:gd name="connsiteY79" fmla="*/ 711999 h 759420"/>
                <a:gd name="connsiteX80" fmla="*/ 186119 w 1152559"/>
                <a:gd name="connsiteY80" fmla="*/ 711266 h 759420"/>
                <a:gd name="connsiteX81" fmla="*/ 149882 w 1152559"/>
                <a:gd name="connsiteY81" fmla="*/ 682941 h 759420"/>
                <a:gd name="connsiteX82" fmla="*/ 139846 w 1152559"/>
                <a:gd name="connsiteY82" fmla="*/ 718787 h 759420"/>
                <a:gd name="connsiteX83" fmla="*/ 127636 w 1152559"/>
                <a:gd name="connsiteY83" fmla="*/ 727480 h 759420"/>
                <a:gd name="connsiteX84" fmla="*/ 112985 w 1152559"/>
                <a:gd name="connsiteY84" fmla="*/ 727700 h 759420"/>
                <a:gd name="connsiteX85" fmla="*/ 109322 w 1152559"/>
                <a:gd name="connsiteY85" fmla="*/ 737883 h 759420"/>
                <a:gd name="connsiteX86" fmla="*/ 90886 w 1152559"/>
                <a:gd name="connsiteY86" fmla="*/ 749286 h 759420"/>
                <a:gd name="connsiteX87" fmla="*/ 73500 w 1152559"/>
                <a:gd name="connsiteY87" fmla="*/ 743865 h 759420"/>
                <a:gd name="connsiteX88" fmla="*/ 58458 w 1152559"/>
                <a:gd name="connsiteY88" fmla="*/ 753413 h 759420"/>
                <a:gd name="connsiteX89" fmla="*/ 34797 w 1152559"/>
                <a:gd name="connsiteY89" fmla="*/ 758004 h 759420"/>
                <a:gd name="connsiteX90" fmla="*/ 33063 w 1152559"/>
                <a:gd name="connsiteY90" fmla="*/ 760006 h 759420"/>
                <a:gd name="connsiteX91" fmla="*/ 41170 w 1152559"/>
                <a:gd name="connsiteY91" fmla="*/ 737541 h 759420"/>
                <a:gd name="connsiteX92" fmla="*/ 40755 w 1152559"/>
                <a:gd name="connsiteY92" fmla="*/ 712439 h 759420"/>
                <a:gd name="connsiteX93" fmla="*/ 50058 w 1152559"/>
                <a:gd name="connsiteY93" fmla="*/ 699863 h 759420"/>
                <a:gd name="connsiteX94" fmla="*/ 41560 w 1152559"/>
                <a:gd name="connsiteY94" fmla="*/ 686799 h 759420"/>
                <a:gd name="connsiteX95" fmla="*/ 26909 w 1152559"/>
                <a:gd name="connsiteY95" fmla="*/ 692879 h 759420"/>
                <a:gd name="connsiteX96" fmla="*/ 13235 w 1152559"/>
                <a:gd name="connsiteY96" fmla="*/ 693001 h 759420"/>
                <a:gd name="connsiteX97" fmla="*/ 2881 w 1152559"/>
                <a:gd name="connsiteY97" fmla="*/ 670097 h 759420"/>
                <a:gd name="connsiteX98" fmla="*/ 13992 w 1152559"/>
                <a:gd name="connsiteY98" fmla="*/ 658742 h 759420"/>
                <a:gd name="connsiteX99" fmla="*/ 21317 w 1152559"/>
                <a:gd name="connsiteY99" fmla="*/ 643505 h 759420"/>
                <a:gd name="connsiteX100" fmla="*/ 21317 w 1152559"/>
                <a:gd name="connsiteY100" fmla="*/ 643505 h 759420"/>
                <a:gd name="connsiteX101" fmla="*/ 37263 w 1152559"/>
                <a:gd name="connsiteY101" fmla="*/ 632883 h 759420"/>
                <a:gd name="connsiteX102" fmla="*/ 41365 w 1152559"/>
                <a:gd name="connsiteY102" fmla="*/ 611663 h 759420"/>
                <a:gd name="connsiteX103" fmla="*/ 50864 w 1152559"/>
                <a:gd name="connsiteY103" fmla="*/ 595400 h 759420"/>
                <a:gd name="connsiteX104" fmla="*/ 39045 w 1152559"/>
                <a:gd name="connsiteY104" fmla="*/ 587830 h 759420"/>
                <a:gd name="connsiteX105" fmla="*/ 52329 w 1152559"/>
                <a:gd name="connsiteY105" fmla="*/ 566732 h 759420"/>
                <a:gd name="connsiteX106" fmla="*/ 62267 w 1152559"/>
                <a:gd name="connsiteY106" fmla="*/ 557112 h 759420"/>
                <a:gd name="connsiteX107" fmla="*/ 75478 w 1152559"/>
                <a:gd name="connsiteY107" fmla="*/ 534842 h 759420"/>
                <a:gd name="connsiteX108" fmla="*/ 65857 w 1152559"/>
                <a:gd name="connsiteY108" fmla="*/ 509422 h 759420"/>
                <a:gd name="connsiteX109" fmla="*/ 65857 w 1152559"/>
                <a:gd name="connsiteY109" fmla="*/ 496138 h 759420"/>
                <a:gd name="connsiteX110" fmla="*/ 68079 w 1152559"/>
                <a:gd name="connsiteY110" fmla="*/ 460951 h 759420"/>
                <a:gd name="connsiteX111" fmla="*/ 76797 w 1152559"/>
                <a:gd name="connsiteY111" fmla="*/ 436190 h 759420"/>
                <a:gd name="connsiteX112" fmla="*/ 65466 w 1152559"/>
                <a:gd name="connsiteY112" fmla="*/ 412089 h 759420"/>
                <a:gd name="connsiteX113" fmla="*/ 66272 w 1152559"/>
                <a:gd name="connsiteY113" fmla="*/ 388183 h 759420"/>
                <a:gd name="connsiteX114" fmla="*/ 50766 w 1152559"/>
                <a:gd name="connsiteY114" fmla="*/ 366524 h 759420"/>
                <a:gd name="connsiteX115" fmla="*/ 52207 w 1152559"/>
                <a:gd name="connsiteY115" fmla="*/ 353973 h 759420"/>
                <a:gd name="connsiteX116" fmla="*/ 59972 w 1152559"/>
                <a:gd name="connsiteY116" fmla="*/ 342984 h 759420"/>
                <a:gd name="connsiteX117" fmla="*/ 71742 w 1152559"/>
                <a:gd name="connsiteY117" fmla="*/ 342227 h 759420"/>
                <a:gd name="connsiteX118" fmla="*/ 83951 w 1152559"/>
                <a:gd name="connsiteY118" fmla="*/ 338467 h 759420"/>
                <a:gd name="connsiteX119" fmla="*/ 103486 w 1152559"/>
                <a:gd name="connsiteY119" fmla="*/ 324792 h 759420"/>
                <a:gd name="connsiteX120" fmla="*/ 106294 w 1152559"/>
                <a:gd name="connsiteY120" fmla="*/ 295612 h 759420"/>
                <a:gd name="connsiteX121" fmla="*/ 88298 w 1152559"/>
                <a:gd name="connsiteY121" fmla="*/ 251903 h 759420"/>
                <a:gd name="connsiteX122" fmla="*/ 76333 w 1152559"/>
                <a:gd name="connsiteY122" fmla="*/ 229926 h 759420"/>
                <a:gd name="connsiteX123" fmla="*/ 76333 w 1152559"/>
                <a:gd name="connsiteY123" fmla="*/ 219743 h 759420"/>
                <a:gd name="connsiteX124" fmla="*/ 79214 w 1152559"/>
                <a:gd name="connsiteY124" fmla="*/ 208853 h 759420"/>
                <a:gd name="connsiteX125" fmla="*/ 93401 w 1152559"/>
                <a:gd name="connsiteY125" fmla="*/ 167927 h 759420"/>
                <a:gd name="connsiteX126" fmla="*/ 87321 w 1152559"/>
                <a:gd name="connsiteY126" fmla="*/ 137550 h 759420"/>
                <a:gd name="connsiteX127" fmla="*/ 94476 w 1152559"/>
                <a:gd name="connsiteY127" fmla="*/ 121751 h 759420"/>
                <a:gd name="connsiteX128" fmla="*/ 85856 w 1152559"/>
                <a:gd name="connsiteY128" fmla="*/ 107759 h 759420"/>
                <a:gd name="connsiteX129" fmla="*/ 120213 w 1152559"/>
                <a:gd name="connsiteY129" fmla="*/ 108150 h 759420"/>
                <a:gd name="connsiteX130" fmla="*/ 136525 w 1152559"/>
                <a:gd name="connsiteY130" fmla="*/ 113425 h 759420"/>
                <a:gd name="connsiteX131" fmla="*/ 155376 w 1152559"/>
                <a:gd name="connsiteY131" fmla="*/ 94573 h 759420"/>
                <a:gd name="connsiteX132" fmla="*/ 160259 w 1152559"/>
                <a:gd name="connsiteY132" fmla="*/ 93230 h 759420"/>
                <a:gd name="connsiteX133" fmla="*/ 164093 w 1152559"/>
                <a:gd name="connsiteY133" fmla="*/ 89690 h 759420"/>
                <a:gd name="connsiteX134" fmla="*/ 175277 w 1152559"/>
                <a:gd name="connsiteY134" fmla="*/ 82950 h 759420"/>
                <a:gd name="connsiteX135" fmla="*/ 201942 w 1152559"/>
                <a:gd name="connsiteY135" fmla="*/ 60705 h 759420"/>
                <a:gd name="connsiteX136" fmla="*/ 223675 w 1152559"/>
                <a:gd name="connsiteY136" fmla="*/ 65369 h 759420"/>
                <a:gd name="connsiteX137" fmla="*/ 235322 w 1152559"/>
                <a:gd name="connsiteY137" fmla="*/ 71718 h 759420"/>
                <a:gd name="connsiteX138" fmla="*/ 240206 w 1152559"/>
                <a:gd name="connsiteY138" fmla="*/ 82120 h 759420"/>
                <a:gd name="connsiteX139" fmla="*/ 224578 w 1152559"/>
                <a:gd name="connsiteY139" fmla="*/ 112961 h 759420"/>
                <a:gd name="connsiteX140" fmla="*/ 240353 w 1152559"/>
                <a:gd name="connsiteY140" fmla="*/ 121043 h 759420"/>
                <a:gd name="connsiteX141" fmla="*/ 258129 w 1152559"/>
                <a:gd name="connsiteY141" fmla="*/ 110885 h 759420"/>
                <a:gd name="connsiteX142" fmla="*/ 283183 w 1152559"/>
                <a:gd name="connsiteY142" fmla="*/ 102436 h 759420"/>
                <a:gd name="connsiteX143" fmla="*/ 299446 w 1152559"/>
                <a:gd name="connsiteY143" fmla="*/ 78604 h 759420"/>
                <a:gd name="connsiteX144" fmla="*/ 312485 w 1152559"/>
                <a:gd name="connsiteY144" fmla="*/ 68494 h 759420"/>
                <a:gd name="connsiteX145" fmla="*/ 321154 w 1152559"/>
                <a:gd name="connsiteY145" fmla="*/ 71205 h 759420"/>
                <a:gd name="connsiteX146" fmla="*/ 341397 w 1152559"/>
                <a:gd name="connsiteY146" fmla="*/ 70692 h 759420"/>
                <a:gd name="connsiteX147" fmla="*/ 354046 w 1152559"/>
                <a:gd name="connsiteY147" fmla="*/ 105757 h 759420"/>
                <a:gd name="connsiteX148" fmla="*/ 384081 w 1152559"/>
                <a:gd name="connsiteY148" fmla="*/ 141457 h 759420"/>
                <a:gd name="connsiteX149" fmla="*/ 402761 w 1152559"/>
                <a:gd name="connsiteY149" fmla="*/ 155669 h 759420"/>
                <a:gd name="connsiteX150" fmla="*/ 413530 w 1152559"/>
                <a:gd name="connsiteY150" fmla="*/ 161676 h 759420"/>
                <a:gd name="connsiteX151" fmla="*/ 420855 w 1152559"/>
                <a:gd name="connsiteY151" fmla="*/ 159551 h 759420"/>
                <a:gd name="connsiteX152" fmla="*/ 433846 w 1152559"/>
                <a:gd name="connsiteY152" fmla="*/ 166731 h 759420"/>
                <a:gd name="connsiteX153" fmla="*/ 443101 w 1152559"/>
                <a:gd name="connsiteY153" fmla="*/ 152275 h 759420"/>
                <a:gd name="connsiteX154" fmla="*/ 476334 w 1152559"/>
                <a:gd name="connsiteY154" fmla="*/ 151249 h 759420"/>
                <a:gd name="connsiteX155" fmla="*/ 492084 w 1152559"/>
                <a:gd name="connsiteY155" fmla="*/ 142336 h 759420"/>
                <a:gd name="connsiteX156" fmla="*/ 504636 w 1152559"/>
                <a:gd name="connsiteY156" fmla="*/ 131641 h 759420"/>
                <a:gd name="connsiteX157" fmla="*/ 531057 w 1152559"/>
                <a:gd name="connsiteY157" fmla="*/ 125487 h 759420"/>
                <a:gd name="connsiteX158" fmla="*/ 533865 w 1152559"/>
                <a:gd name="connsiteY158" fmla="*/ 126562 h 759420"/>
                <a:gd name="connsiteX159" fmla="*/ 533865 w 1152559"/>
                <a:gd name="connsiteY159" fmla="*/ 126830 h 759420"/>
                <a:gd name="connsiteX160" fmla="*/ 537088 w 1152559"/>
                <a:gd name="connsiteY160" fmla="*/ 134205 h 759420"/>
                <a:gd name="connsiteX161" fmla="*/ 548296 w 1152559"/>
                <a:gd name="connsiteY161" fmla="*/ 151908 h 759420"/>
                <a:gd name="connsiteX162" fmla="*/ 543803 w 1152559"/>
                <a:gd name="connsiteY162" fmla="*/ 157281 h 759420"/>
                <a:gd name="connsiteX163" fmla="*/ 540482 w 1152559"/>
                <a:gd name="connsiteY163" fmla="*/ 168635 h 759420"/>
                <a:gd name="connsiteX164" fmla="*/ 555817 w 1152559"/>
                <a:gd name="connsiteY164" fmla="*/ 173372 h 759420"/>
                <a:gd name="connsiteX165" fmla="*/ 556159 w 1152559"/>
                <a:gd name="connsiteY165" fmla="*/ 187706 h 759420"/>
                <a:gd name="connsiteX166" fmla="*/ 541508 w 1152559"/>
                <a:gd name="connsiteY166" fmla="*/ 196741 h 759420"/>
                <a:gd name="connsiteX167" fmla="*/ 540018 w 1152559"/>
                <a:gd name="connsiteY167" fmla="*/ 204067 h 759420"/>
                <a:gd name="connsiteX168" fmla="*/ 533035 w 1152559"/>
                <a:gd name="connsiteY168" fmla="*/ 207436 h 759420"/>
                <a:gd name="connsiteX169" fmla="*/ 538651 w 1152559"/>
                <a:gd name="connsiteY169" fmla="*/ 221648 h 759420"/>
                <a:gd name="connsiteX170" fmla="*/ 538846 w 1152559"/>
                <a:gd name="connsiteY170" fmla="*/ 228632 h 759420"/>
                <a:gd name="connsiteX171" fmla="*/ 528346 w 1152559"/>
                <a:gd name="connsiteY171" fmla="*/ 226922 h 759420"/>
                <a:gd name="connsiteX172" fmla="*/ 514110 w 1152559"/>
                <a:gd name="connsiteY172" fmla="*/ 231000 h 759420"/>
                <a:gd name="connsiteX173" fmla="*/ 502316 w 1152559"/>
                <a:gd name="connsiteY173" fmla="*/ 231977 h 759420"/>
                <a:gd name="connsiteX174" fmla="*/ 497896 w 1152559"/>
                <a:gd name="connsiteY174" fmla="*/ 244040 h 759420"/>
                <a:gd name="connsiteX175" fmla="*/ 498116 w 1152559"/>
                <a:gd name="connsiteY175" fmla="*/ 244479 h 759420"/>
                <a:gd name="connsiteX176" fmla="*/ 507102 w 1152559"/>
                <a:gd name="connsiteY176" fmla="*/ 255297 h 759420"/>
                <a:gd name="connsiteX177" fmla="*/ 515526 w 1152559"/>
                <a:gd name="connsiteY177" fmla="*/ 238839 h 759420"/>
                <a:gd name="connsiteX178" fmla="*/ 522559 w 1152559"/>
                <a:gd name="connsiteY178" fmla="*/ 247605 h 759420"/>
                <a:gd name="connsiteX179" fmla="*/ 528297 w 1152559"/>
                <a:gd name="connsiteY179" fmla="*/ 258471 h 759420"/>
                <a:gd name="connsiteX180" fmla="*/ 540922 w 1152559"/>
                <a:gd name="connsiteY180" fmla="*/ 258471 h 759420"/>
                <a:gd name="connsiteX181" fmla="*/ 557844 w 1152559"/>
                <a:gd name="connsiteY181" fmla="*/ 273538 h 759420"/>
                <a:gd name="connsiteX182" fmla="*/ 569321 w 1152559"/>
                <a:gd name="connsiteY182" fmla="*/ 261939 h 759420"/>
                <a:gd name="connsiteX183" fmla="*/ 575743 w 1152559"/>
                <a:gd name="connsiteY183" fmla="*/ 258471 h 759420"/>
                <a:gd name="connsiteX184" fmla="*/ 583386 w 1152559"/>
                <a:gd name="connsiteY184" fmla="*/ 248704 h 759420"/>
                <a:gd name="connsiteX185" fmla="*/ 601700 w 1152559"/>
                <a:gd name="connsiteY185" fmla="*/ 256591 h 759420"/>
                <a:gd name="connsiteX186" fmla="*/ 611687 w 1152559"/>
                <a:gd name="connsiteY186" fmla="*/ 267604 h 759420"/>
                <a:gd name="connsiteX187" fmla="*/ 619232 w 1152559"/>
                <a:gd name="connsiteY187" fmla="*/ 268971 h 759420"/>
                <a:gd name="connsiteX188" fmla="*/ 628780 w 1152559"/>
                <a:gd name="connsiteY188" fmla="*/ 264625 h 759420"/>
                <a:gd name="connsiteX189" fmla="*/ 638181 w 1152559"/>
                <a:gd name="connsiteY189" fmla="*/ 255883 h 759420"/>
                <a:gd name="connsiteX190" fmla="*/ 661257 w 1152559"/>
                <a:gd name="connsiteY190" fmla="*/ 246848 h 759420"/>
                <a:gd name="connsiteX191" fmla="*/ 669828 w 1152559"/>
                <a:gd name="connsiteY191" fmla="*/ 238937 h 759420"/>
                <a:gd name="connsiteX192" fmla="*/ 669315 w 1152559"/>
                <a:gd name="connsiteY192" fmla="*/ 237935 h 759420"/>
                <a:gd name="connsiteX193" fmla="*/ 667142 w 1152559"/>
                <a:gd name="connsiteY193" fmla="*/ 230414 h 759420"/>
                <a:gd name="connsiteX194" fmla="*/ 664700 w 1152559"/>
                <a:gd name="connsiteY194" fmla="*/ 216569 h 759420"/>
                <a:gd name="connsiteX195" fmla="*/ 670560 w 1152559"/>
                <a:gd name="connsiteY195" fmla="*/ 212833 h 759420"/>
                <a:gd name="connsiteX196" fmla="*/ 680010 w 1152559"/>
                <a:gd name="connsiteY196" fmla="*/ 200477 h 759420"/>
                <a:gd name="connsiteX197" fmla="*/ 684552 w 1152559"/>
                <a:gd name="connsiteY197" fmla="*/ 195056 h 759420"/>
                <a:gd name="connsiteX198" fmla="*/ 706163 w 1152559"/>
                <a:gd name="connsiteY198" fmla="*/ 199940 h 759420"/>
                <a:gd name="connsiteX199" fmla="*/ 721669 w 1152559"/>
                <a:gd name="connsiteY199" fmla="*/ 184459 h 759420"/>
                <a:gd name="connsiteX200" fmla="*/ 729165 w 1152559"/>
                <a:gd name="connsiteY200" fmla="*/ 185679 h 759420"/>
                <a:gd name="connsiteX201" fmla="*/ 742327 w 1152559"/>
                <a:gd name="connsiteY201" fmla="*/ 184410 h 759420"/>
                <a:gd name="connsiteX202" fmla="*/ 757735 w 1152559"/>
                <a:gd name="connsiteY202" fmla="*/ 192932 h 759420"/>
                <a:gd name="connsiteX203" fmla="*/ 764157 w 1152559"/>
                <a:gd name="connsiteY203" fmla="*/ 187877 h 759420"/>
                <a:gd name="connsiteX204" fmla="*/ 777685 w 1152559"/>
                <a:gd name="connsiteY204" fmla="*/ 184068 h 759420"/>
                <a:gd name="connsiteX205" fmla="*/ 781274 w 1152559"/>
                <a:gd name="connsiteY205" fmla="*/ 178061 h 759420"/>
                <a:gd name="connsiteX206" fmla="*/ 788307 w 1152559"/>
                <a:gd name="connsiteY206" fmla="*/ 165558 h 759420"/>
                <a:gd name="connsiteX207" fmla="*/ 780322 w 1152559"/>
                <a:gd name="connsiteY207" fmla="*/ 143582 h 759420"/>
                <a:gd name="connsiteX208" fmla="*/ 780176 w 1152559"/>
                <a:gd name="connsiteY208" fmla="*/ 130444 h 759420"/>
                <a:gd name="connsiteX209" fmla="*/ 778295 w 1152559"/>
                <a:gd name="connsiteY209" fmla="*/ 123119 h 759420"/>
                <a:gd name="connsiteX210" fmla="*/ 795144 w 1152559"/>
                <a:gd name="connsiteY210" fmla="*/ 104658 h 759420"/>
                <a:gd name="connsiteX211" fmla="*/ 800199 w 1152559"/>
                <a:gd name="connsiteY211" fmla="*/ 109249 h 759420"/>
                <a:gd name="connsiteX212" fmla="*/ 813849 w 1152559"/>
                <a:gd name="connsiteY212" fmla="*/ 114401 h 759420"/>
                <a:gd name="connsiteX213" fmla="*/ 819685 w 1152559"/>
                <a:gd name="connsiteY213" fmla="*/ 109860 h 759420"/>
                <a:gd name="connsiteX214" fmla="*/ 832407 w 1152559"/>
                <a:gd name="connsiteY214" fmla="*/ 97943 h 759420"/>
                <a:gd name="connsiteX215" fmla="*/ 832407 w 1152559"/>
                <a:gd name="connsiteY215" fmla="*/ 91839 h 759420"/>
                <a:gd name="connsiteX216" fmla="*/ 834556 w 1152559"/>
                <a:gd name="connsiteY216" fmla="*/ 85246 h 759420"/>
                <a:gd name="connsiteX217" fmla="*/ 835948 w 1152559"/>
                <a:gd name="connsiteY217" fmla="*/ 66028 h 759420"/>
                <a:gd name="connsiteX218" fmla="*/ 837511 w 1152559"/>
                <a:gd name="connsiteY218" fmla="*/ 59826 h 759420"/>
                <a:gd name="connsiteX219" fmla="*/ 834556 w 1152559"/>
                <a:gd name="connsiteY219" fmla="*/ 53037 h 759420"/>
                <a:gd name="connsiteX220" fmla="*/ 840636 w 1152559"/>
                <a:gd name="connsiteY220" fmla="*/ 45345 h 759420"/>
                <a:gd name="connsiteX221" fmla="*/ 847962 w 1152559"/>
                <a:gd name="connsiteY221" fmla="*/ 39680 h 759420"/>
                <a:gd name="connsiteX222" fmla="*/ 854018 w 1152559"/>
                <a:gd name="connsiteY222" fmla="*/ 35138 h 759420"/>
                <a:gd name="connsiteX223" fmla="*/ 867130 w 1152559"/>
                <a:gd name="connsiteY223" fmla="*/ 28033 h 759420"/>
                <a:gd name="connsiteX224" fmla="*/ 872747 w 1152559"/>
                <a:gd name="connsiteY224" fmla="*/ 14627 h 759420"/>
                <a:gd name="connsiteX225" fmla="*/ 883515 w 1152559"/>
                <a:gd name="connsiteY225" fmla="*/ 952 h 759420"/>
                <a:gd name="connsiteX226" fmla="*/ 884834 w 1152559"/>
                <a:gd name="connsiteY226" fmla="*/ 0 h 759420"/>
                <a:gd name="connsiteX227" fmla="*/ 897043 w 1152559"/>
                <a:gd name="connsiteY227" fmla="*/ 13650 h 759420"/>
                <a:gd name="connsiteX228" fmla="*/ 909253 w 1152559"/>
                <a:gd name="connsiteY228" fmla="*/ 27056 h 759420"/>
                <a:gd name="connsiteX229" fmla="*/ 917311 w 1152559"/>
                <a:gd name="connsiteY229" fmla="*/ 24443 h 759420"/>
                <a:gd name="connsiteX230" fmla="*/ 941607 w 1152559"/>
                <a:gd name="connsiteY230" fmla="*/ 37971 h 759420"/>
                <a:gd name="connsiteX231" fmla="*/ 970568 w 1152559"/>
                <a:gd name="connsiteY231" fmla="*/ 42464 h 759420"/>
                <a:gd name="connsiteX232" fmla="*/ 978040 w 1152559"/>
                <a:gd name="connsiteY232" fmla="*/ 48056 h 759420"/>
                <a:gd name="connsiteX233" fmla="*/ 1006512 w 1152559"/>
                <a:gd name="connsiteY233" fmla="*/ 60607 h 759420"/>
                <a:gd name="connsiteX234" fmla="*/ 1004314 w 1152559"/>
                <a:gd name="connsiteY234" fmla="*/ 75869 h 759420"/>
                <a:gd name="connsiteX235" fmla="*/ 1005218 w 1152559"/>
                <a:gd name="connsiteY235" fmla="*/ 83341 h 759420"/>
                <a:gd name="connsiteX236" fmla="*/ 984413 w 1152559"/>
                <a:gd name="connsiteY236" fmla="*/ 95184 h 759420"/>
                <a:gd name="connsiteX237" fmla="*/ 982582 w 1152559"/>
                <a:gd name="connsiteY237" fmla="*/ 107271 h 759420"/>
                <a:gd name="connsiteX238" fmla="*/ 982215 w 1152559"/>
                <a:gd name="connsiteY238" fmla="*/ 120579 h 759420"/>
                <a:gd name="connsiteX239" fmla="*/ 1000603 w 1152559"/>
                <a:gd name="connsiteY239" fmla="*/ 133912 h 759420"/>
                <a:gd name="connsiteX240" fmla="*/ 1012104 w 1152559"/>
                <a:gd name="connsiteY240" fmla="*/ 141067 h 759420"/>
                <a:gd name="connsiteX241" fmla="*/ 1018673 w 1152559"/>
                <a:gd name="connsiteY241" fmla="*/ 142019 h 759420"/>
                <a:gd name="connsiteX242" fmla="*/ 1025998 w 1152559"/>
                <a:gd name="connsiteY242" fmla="*/ 146903 h 759420"/>
                <a:gd name="connsiteX243" fmla="*/ 1053469 w 1152559"/>
                <a:gd name="connsiteY243" fmla="*/ 148270 h 759420"/>
                <a:gd name="connsiteX244" fmla="*/ 1064091 w 1152559"/>
                <a:gd name="connsiteY244" fmla="*/ 158477 h 759420"/>
                <a:gd name="connsiteX245" fmla="*/ 1079182 w 1152559"/>
                <a:gd name="connsiteY245" fmla="*/ 164704 h 759420"/>
                <a:gd name="connsiteX246" fmla="*/ 1091880 w 1152559"/>
                <a:gd name="connsiteY246" fmla="*/ 160211 h 759420"/>
                <a:gd name="connsiteX247" fmla="*/ 1104455 w 1152559"/>
                <a:gd name="connsiteY247" fmla="*/ 158526 h 759420"/>
                <a:gd name="connsiteX248" fmla="*/ 1117006 w 1152559"/>
                <a:gd name="connsiteY248" fmla="*/ 137282 h 759420"/>
                <a:gd name="connsiteX249" fmla="*/ 1130485 w 1152559"/>
                <a:gd name="connsiteY249" fmla="*/ 133301 h 759420"/>
                <a:gd name="connsiteX250" fmla="*/ 1148116 w 1152559"/>
                <a:gd name="connsiteY250" fmla="*/ 118650 h 759420"/>
                <a:gd name="connsiteX251" fmla="*/ 1148604 w 1152559"/>
                <a:gd name="connsiteY251" fmla="*/ 120506 h 759420"/>
                <a:gd name="connsiteX252" fmla="*/ 1153366 w 1152559"/>
                <a:gd name="connsiteY252" fmla="*/ 142727 h 7594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 ang="0">
                  <a:pos x="connsiteX228" y="connsiteY228"/>
                </a:cxn>
                <a:cxn ang="0">
                  <a:pos x="connsiteX229" y="connsiteY229"/>
                </a:cxn>
                <a:cxn ang="0">
                  <a:pos x="connsiteX230" y="connsiteY230"/>
                </a:cxn>
                <a:cxn ang="0">
                  <a:pos x="connsiteX231" y="connsiteY231"/>
                </a:cxn>
                <a:cxn ang="0">
                  <a:pos x="connsiteX232" y="connsiteY232"/>
                </a:cxn>
                <a:cxn ang="0">
                  <a:pos x="connsiteX233" y="connsiteY233"/>
                </a:cxn>
                <a:cxn ang="0">
                  <a:pos x="connsiteX234" y="connsiteY234"/>
                </a:cxn>
                <a:cxn ang="0">
                  <a:pos x="connsiteX235" y="connsiteY235"/>
                </a:cxn>
                <a:cxn ang="0">
                  <a:pos x="connsiteX236" y="connsiteY236"/>
                </a:cxn>
                <a:cxn ang="0">
                  <a:pos x="connsiteX237" y="connsiteY237"/>
                </a:cxn>
                <a:cxn ang="0">
                  <a:pos x="connsiteX238" y="connsiteY238"/>
                </a:cxn>
                <a:cxn ang="0">
                  <a:pos x="connsiteX239" y="connsiteY239"/>
                </a:cxn>
                <a:cxn ang="0">
                  <a:pos x="connsiteX240" y="connsiteY240"/>
                </a:cxn>
                <a:cxn ang="0">
                  <a:pos x="connsiteX241" y="connsiteY241"/>
                </a:cxn>
                <a:cxn ang="0">
                  <a:pos x="connsiteX242" y="connsiteY242"/>
                </a:cxn>
                <a:cxn ang="0">
                  <a:pos x="connsiteX243" y="connsiteY243"/>
                </a:cxn>
                <a:cxn ang="0">
                  <a:pos x="connsiteX244" y="connsiteY244"/>
                </a:cxn>
                <a:cxn ang="0">
                  <a:pos x="connsiteX245" y="connsiteY245"/>
                </a:cxn>
                <a:cxn ang="0">
                  <a:pos x="connsiteX246" y="connsiteY246"/>
                </a:cxn>
                <a:cxn ang="0">
                  <a:pos x="connsiteX247" y="connsiteY247"/>
                </a:cxn>
                <a:cxn ang="0">
                  <a:pos x="connsiteX248" y="connsiteY248"/>
                </a:cxn>
                <a:cxn ang="0">
                  <a:pos x="connsiteX249" y="connsiteY249"/>
                </a:cxn>
                <a:cxn ang="0">
                  <a:pos x="connsiteX250" y="connsiteY250"/>
                </a:cxn>
                <a:cxn ang="0">
                  <a:pos x="connsiteX251" y="connsiteY251"/>
                </a:cxn>
                <a:cxn ang="0">
                  <a:pos x="connsiteX252" y="connsiteY252"/>
                </a:cxn>
              </a:cxnLst>
              <a:rect l="l" t="t" r="r" b="b"/>
              <a:pathLst>
                <a:path w="1152559" h="759420">
                  <a:moveTo>
                    <a:pt x="1153366" y="142727"/>
                  </a:moveTo>
                  <a:cubicBezTo>
                    <a:pt x="1152560" y="146781"/>
                    <a:pt x="1151925" y="152201"/>
                    <a:pt x="1149556" y="155498"/>
                  </a:cubicBezTo>
                  <a:cubicBezTo>
                    <a:pt x="1146284" y="160040"/>
                    <a:pt x="1137494" y="168147"/>
                    <a:pt x="1131682" y="167170"/>
                  </a:cubicBezTo>
                  <a:cubicBezTo>
                    <a:pt x="1128361" y="166608"/>
                    <a:pt x="1126530" y="171004"/>
                    <a:pt x="1124356" y="173177"/>
                  </a:cubicBezTo>
                  <a:cubicBezTo>
                    <a:pt x="1121548" y="176034"/>
                    <a:pt x="1121353" y="180942"/>
                    <a:pt x="1121914" y="184629"/>
                  </a:cubicBezTo>
                  <a:cubicBezTo>
                    <a:pt x="1123160" y="192614"/>
                    <a:pt x="1129875" y="199281"/>
                    <a:pt x="1123868" y="207363"/>
                  </a:cubicBezTo>
                  <a:cubicBezTo>
                    <a:pt x="1118984" y="213981"/>
                    <a:pt x="1108387" y="213077"/>
                    <a:pt x="1101891" y="217936"/>
                  </a:cubicBezTo>
                  <a:cubicBezTo>
                    <a:pt x="1098619" y="220378"/>
                    <a:pt x="1096470" y="224456"/>
                    <a:pt x="1093491" y="227338"/>
                  </a:cubicBezTo>
                  <a:cubicBezTo>
                    <a:pt x="1083846" y="236592"/>
                    <a:pt x="1091806" y="242819"/>
                    <a:pt x="1089682" y="249314"/>
                  </a:cubicBezTo>
                  <a:cubicBezTo>
                    <a:pt x="1088314" y="253441"/>
                    <a:pt x="1084993" y="255590"/>
                    <a:pt x="1082356" y="258667"/>
                  </a:cubicBezTo>
                  <a:cubicBezTo>
                    <a:pt x="1070880" y="272268"/>
                    <a:pt x="1095933" y="281523"/>
                    <a:pt x="1094712" y="290704"/>
                  </a:cubicBezTo>
                  <a:cubicBezTo>
                    <a:pt x="1094273" y="294171"/>
                    <a:pt x="1090756" y="298030"/>
                    <a:pt x="1088974" y="301058"/>
                  </a:cubicBezTo>
                  <a:cubicBezTo>
                    <a:pt x="1085164" y="307577"/>
                    <a:pt x="1080720" y="316099"/>
                    <a:pt x="1071685" y="313145"/>
                  </a:cubicBezTo>
                  <a:cubicBezTo>
                    <a:pt x="1063798" y="310556"/>
                    <a:pt x="1055130" y="301180"/>
                    <a:pt x="1050905" y="313853"/>
                  </a:cubicBezTo>
                  <a:cubicBezTo>
                    <a:pt x="1048683" y="320568"/>
                    <a:pt x="1056473" y="323376"/>
                    <a:pt x="1057254" y="329139"/>
                  </a:cubicBezTo>
                  <a:cubicBezTo>
                    <a:pt x="1058011" y="334487"/>
                    <a:pt x="1051589" y="332680"/>
                    <a:pt x="1045802" y="344669"/>
                  </a:cubicBezTo>
                  <a:cubicBezTo>
                    <a:pt x="1042896" y="350725"/>
                    <a:pt x="1034935" y="352752"/>
                    <a:pt x="1028709" y="350334"/>
                  </a:cubicBezTo>
                  <a:cubicBezTo>
                    <a:pt x="1023385" y="348210"/>
                    <a:pt x="1020748" y="342203"/>
                    <a:pt x="1014228" y="345451"/>
                  </a:cubicBezTo>
                  <a:cubicBezTo>
                    <a:pt x="1002629" y="351116"/>
                    <a:pt x="1007635" y="360102"/>
                    <a:pt x="1008246" y="372629"/>
                  </a:cubicBezTo>
                  <a:cubicBezTo>
                    <a:pt x="1008514" y="378513"/>
                    <a:pt x="1010688" y="383739"/>
                    <a:pt x="1005975" y="388501"/>
                  </a:cubicBezTo>
                  <a:cubicBezTo>
                    <a:pt x="998649" y="395973"/>
                    <a:pt x="986562" y="398659"/>
                    <a:pt x="989395" y="418169"/>
                  </a:cubicBezTo>
                  <a:cubicBezTo>
                    <a:pt x="991250" y="430916"/>
                    <a:pt x="1008929" y="429866"/>
                    <a:pt x="1008246" y="443027"/>
                  </a:cubicBezTo>
                  <a:cubicBezTo>
                    <a:pt x="1007953" y="448546"/>
                    <a:pt x="1003191" y="451647"/>
                    <a:pt x="1003142" y="457093"/>
                  </a:cubicBezTo>
                  <a:cubicBezTo>
                    <a:pt x="1002947" y="475456"/>
                    <a:pt x="989492" y="462318"/>
                    <a:pt x="981703" y="462587"/>
                  </a:cubicBezTo>
                  <a:cubicBezTo>
                    <a:pt x="966099" y="463173"/>
                    <a:pt x="969078" y="485833"/>
                    <a:pt x="967711" y="492036"/>
                  </a:cubicBezTo>
                  <a:cubicBezTo>
                    <a:pt x="966514" y="497554"/>
                    <a:pt x="961142" y="497310"/>
                    <a:pt x="960385" y="513720"/>
                  </a:cubicBezTo>
                  <a:cubicBezTo>
                    <a:pt x="959799" y="525660"/>
                    <a:pt x="948444" y="534158"/>
                    <a:pt x="934721" y="534329"/>
                  </a:cubicBezTo>
                  <a:cubicBezTo>
                    <a:pt x="922243" y="534475"/>
                    <a:pt x="932279" y="557356"/>
                    <a:pt x="909179" y="563143"/>
                  </a:cubicBezTo>
                  <a:cubicBezTo>
                    <a:pt x="899046" y="565585"/>
                    <a:pt x="900682" y="554157"/>
                    <a:pt x="893869" y="551935"/>
                  </a:cubicBezTo>
                  <a:cubicBezTo>
                    <a:pt x="888643" y="550225"/>
                    <a:pt x="882246" y="552277"/>
                    <a:pt x="877044" y="552545"/>
                  </a:cubicBezTo>
                  <a:cubicBezTo>
                    <a:pt x="864005" y="553180"/>
                    <a:pt x="865030" y="544292"/>
                    <a:pt x="859585" y="544121"/>
                  </a:cubicBezTo>
                  <a:cubicBezTo>
                    <a:pt x="852919" y="543901"/>
                    <a:pt x="850330" y="555500"/>
                    <a:pt x="843249" y="551739"/>
                  </a:cubicBezTo>
                  <a:cubicBezTo>
                    <a:pt x="836168" y="547979"/>
                    <a:pt x="835533" y="540629"/>
                    <a:pt x="826913" y="540580"/>
                  </a:cubicBezTo>
                  <a:cubicBezTo>
                    <a:pt x="821394" y="540580"/>
                    <a:pt x="814704" y="543437"/>
                    <a:pt x="809600" y="545098"/>
                  </a:cubicBezTo>
                  <a:cubicBezTo>
                    <a:pt x="806604" y="546233"/>
                    <a:pt x="803884" y="547989"/>
                    <a:pt x="801615" y="550250"/>
                  </a:cubicBezTo>
                  <a:lnTo>
                    <a:pt x="800174" y="551666"/>
                  </a:lnTo>
                  <a:lnTo>
                    <a:pt x="798685" y="553082"/>
                  </a:lnTo>
                  <a:cubicBezTo>
                    <a:pt x="797415" y="554377"/>
                    <a:pt x="796243" y="555646"/>
                    <a:pt x="795047" y="556745"/>
                  </a:cubicBezTo>
                  <a:cubicBezTo>
                    <a:pt x="789357" y="562264"/>
                    <a:pt x="785523" y="570102"/>
                    <a:pt x="787990" y="578087"/>
                  </a:cubicBezTo>
                  <a:cubicBezTo>
                    <a:pt x="788942" y="581188"/>
                    <a:pt x="790993" y="584412"/>
                    <a:pt x="790187" y="587855"/>
                  </a:cubicBezTo>
                  <a:cubicBezTo>
                    <a:pt x="788624" y="594399"/>
                    <a:pt x="777978" y="591981"/>
                    <a:pt x="774047" y="604337"/>
                  </a:cubicBezTo>
                  <a:cubicBezTo>
                    <a:pt x="772557" y="608952"/>
                    <a:pt x="771458" y="615789"/>
                    <a:pt x="765866" y="617108"/>
                  </a:cubicBezTo>
                  <a:cubicBezTo>
                    <a:pt x="763791" y="617597"/>
                    <a:pt x="761593" y="616742"/>
                    <a:pt x="759493" y="617108"/>
                  </a:cubicBezTo>
                  <a:cubicBezTo>
                    <a:pt x="752631" y="618231"/>
                    <a:pt x="748969" y="628438"/>
                    <a:pt x="739128" y="623628"/>
                  </a:cubicBezTo>
                  <a:cubicBezTo>
                    <a:pt x="732901" y="620600"/>
                    <a:pt x="715466" y="603116"/>
                    <a:pt x="700717" y="599209"/>
                  </a:cubicBezTo>
                  <a:cubicBezTo>
                    <a:pt x="693025" y="597182"/>
                    <a:pt x="686335" y="599209"/>
                    <a:pt x="686310" y="608073"/>
                  </a:cubicBezTo>
                  <a:cubicBezTo>
                    <a:pt x="686310" y="611980"/>
                    <a:pt x="686994" y="613592"/>
                    <a:pt x="683063" y="615912"/>
                  </a:cubicBezTo>
                  <a:cubicBezTo>
                    <a:pt x="661086" y="628829"/>
                    <a:pt x="635837" y="595888"/>
                    <a:pt x="608683" y="619135"/>
                  </a:cubicBezTo>
                  <a:cubicBezTo>
                    <a:pt x="604728" y="622529"/>
                    <a:pt x="600845" y="628561"/>
                    <a:pt x="595400" y="628902"/>
                  </a:cubicBezTo>
                  <a:cubicBezTo>
                    <a:pt x="590360" y="629234"/>
                    <a:pt x="585449" y="627203"/>
                    <a:pt x="582116" y="623408"/>
                  </a:cubicBezTo>
                  <a:cubicBezTo>
                    <a:pt x="578136" y="618280"/>
                    <a:pt x="576768" y="616083"/>
                    <a:pt x="569760" y="616937"/>
                  </a:cubicBezTo>
                  <a:cubicBezTo>
                    <a:pt x="565462" y="617523"/>
                    <a:pt x="559578" y="620771"/>
                    <a:pt x="555255" y="619208"/>
                  </a:cubicBezTo>
                  <a:cubicBezTo>
                    <a:pt x="552423" y="617821"/>
                    <a:pt x="549969" y="615768"/>
                    <a:pt x="548101" y="613226"/>
                  </a:cubicBezTo>
                  <a:cubicBezTo>
                    <a:pt x="546831" y="610784"/>
                    <a:pt x="547515" y="608977"/>
                    <a:pt x="544926" y="606974"/>
                  </a:cubicBezTo>
                  <a:cubicBezTo>
                    <a:pt x="540822" y="603600"/>
                    <a:pt x="534942" y="603468"/>
                    <a:pt x="530690" y="606657"/>
                  </a:cubicBezTo>
                  <a:cubicBezTo>
                    <a:pt x="525807" y="610369"/>
                    <a:pt x="523951" y="617987"/>
                    <a:pt x="517407" y="619208"/>
                  </a:cubicBezTo>
                  <a:cubicBezTo>
                    <a:pt x="512091" y="620322"/>
                    <a:pt x="506672" y="617836"/>
                    <a:pt x="504050" y="613079"/>
                  </a:cubicBezTo>
                  <a:cubicBezTo>
                    <a:pt x="501827" y="609001"/>
                    <a:pt x="503708" y="605924"/>
                    <a:pt x="492182" y="605924"/>
                  </a:cubicBezTo>
                  <a:cubicBezTo>
                    <a:pt x="459412" y="605924"/>
                    <a:pt x="455554" y="623408"/>
                    <a:pt x="431502" y="624702"/>
                  </a:cubicBezTo>
                  <a:cubicBezTo>
                    <a:pt x="426618" y="624971"/>
                    <a:pt x="419756" y="624238"/>
                    <a:pt x="416143" y="620429"/>
                  </a:cubicBezTo>
                  <a:cubicBezTo>
                    <a:pt x="413920" y="617987"/>
                    <a:pt x="414116" y="615545"/>
                    <a:pt x="410966" y="613934"/>
                  </a:cubicBezTo>
                  <a:cubicBezTo>
                    <a:pt x="407816" y="612322"/>
                    <a:pt x="399367" y="612908"/>
                    <a:pt x="391065" y="606779"/>
                  </a:cubicBezTo>
                  <a:cubicBezTo>
                    <a:pt x="387578" y="603854"/>
                    <a:pt x="383600" y="601563"/>
                    <a:pt x="379319" y="600015"/>
                  </a:cubicBezTo>
                  <a:lnTo>
                    <a:pt x="379319" y="600015"/>
                  </a:lnTo>
                  <a:cubicBezTo>
                    <a:pt x="378721" y="599830"/>
                    <a:pt x="378108" y="599693"/>
                    <a:pt x="377488" y="599600"/>
                  </a:cubicBezTo>
                  <a:cubicBezTo>
                    <a:pt x="376882" y="599495"/>
                    <a:pt x="376269" y="599436"/>
                    <a:pt x="375656" y="599429"/>
                  </a:cubicBezTo>
                  <a:cubicBezTo>
                    <a:pt x="371603" y="599429"/>
                    <a:pt x="367061" y="600894"/>
                    <a:pt x="360517" y="604313"/>
                  </a:cubicBezTo>
                  <a:cubicBezTo>
                    <a:pt x="353973" y="607731"/>
                    <a:pt x="357293" y="608879"/>
                    <a:pt x="345621" y="608757"/>
                  </a:cubicBezTo>
                  <a:cubicBezTo>
                    <a:pt x="343595" y="608757"/>
                    <a:pt x="337466" y="609123"/>
                    <a:pt x="337539" y="606510"/>
                  </a:cubicBezTo>
                  <a:cubicBezTo>
                    <a:pt x="334951" y="603922"/>
                    <a:pt x="332484" y="604777"/>
                    <a:pt x="329456" y="606095"/>
                  </a:cubicBezTo>
                  <a:cubicBezTo>
                    <a:pt x="325940" y="607658"/>
                    <a:pt x="325598" y="609221"/>
                    <a:pt x="323547" y="612005"/>
                  </a:cubicBezTo>
                  <a:cubicBezTo>
                    <a:pt x="319957" y="616888"/>
                    <a:pt x="312461" y="615765"/>
                    <a:pt x="308407" y="620673"/>
                  </a:cubicBezTo>
                  <a:cubicBezTo>
                    <a:pt x="302620" y="627633"/>
                    <a:pt x="313779" y="629488"/>
                    <a:pt x="314268" y="636033"/>
                  </a:cubicBezTo>
                  <a:cubicBezTo>
                    <a:pt x="314756" y="642577"/>
                    <a:pt x="306942" y="645068"/>
                    <a:pt x="301619" y="645336"/>
                  </a:cubicBezTo>
                  <a:cubicBezTo>
                    <a:pt x="288311" y="645971"/>
                    <a:pt x="281498" y="659572"/>
                    <a:pt x="276468" y="670585"/>
                  </a:cubicBezTo>
                  <a:cubicBezTo>
                    <a:pt x="273757" y="676494"/>
                    <a:pt x="269142" y="679302"/>
                    <a:pt x="263038" y="680914"/>
                  </a:cubicBezTo>
                  <a:cubicBezTo>
                    <a:pt x="257299" y="682428"/>
                    <a:pt x="253270" y="679864"/>
                    <a:pt x="247751" y="679009"/>
                  </a:cubicBezTo>
                  <a:cubicBezTo>
                    <a:pt x="238717" y="677617"/>
                    <a:pt x="221453" y="686091"/>
                    <a:pt x="225653" y="696786"/>
                  </a:cubicBezTo>
                  <a:cubicBezTo>
                    <a:pt x="227924" y="702598"/>
                    <a:pt x="233540" y="707311"/>
                    <a:pt x="223968" y="710046"/>
                  </a:cubicBezTo>
                  <a:cubicBezTo>
                    <a:pt x="217316" y="711904"/>
                    <a:pt x="210388" y="712565"/>
                    <a:pt x="203505" y="711999"/>
                  </a:cubicBezTo>
                  <a:cubicBezTo>
                    <a:pt x="195422" y="711096"/>
                    <a:pt x="200160" y="708776"/>
                    <a:pt x="186119" y="711266"/>
                  </a:cubicBezTo>
                  <a:cubicBezTo>
                    <a:pt x="154375" y="716956"/>
                    <a:pt x="176766" y="676470"/>
                    <a:pt x="149882" y="682941"/>
                  </a:cubicBezTo>
                  <a:cubicBezTo>
                    <a:pt x="130542" y="687605"/>
                    <a:pt x="139235" y="714905"/>
                    <a:pt x="139846" y="718787"/>
                  </a:cubicBezTo>
                  <a:cubicBezTo>
                    <a:pt x="140969" y="726113"/>
                    <a:pt x="133716" y="728848"/>
                    <a:pt x="127636" y="727480"/>
                  </a:cubicBezTo>
                  <a:cubicBezTo>
                    <a:pt x="122752" y="726357"/>
                    <a:pt x="117869" y="725039"/>
                    <a:pt x="112985" y="727700"/>
                  </a:cubicBezTo>
                  <a:cubicBezTo>
                    <a:pt x="108101" y="730362"/>
                    <a:pt x="109933" y="733439"/>
                    <a:pt x="109322" y="737883"/>
                  </a:cubicBezTo>
                  <a:cubicBezTo>
                    <a:pt x="107857" y="748798"/>
                    <a:pt x="101997" y="752803"/>
                    <a:pt x="90886" y="749286"/>
                  </a:cubicBezTo>
                  <a:cubicBezTo>
                    <a:pt x="84391" y="747235"/>
                    <a:pt x="80630" y="742644"/>
                    <a:pt x="73500" y="743865"/>
                  </a:cubicBezTo>
                  <a:cubicBezTo>
                    <a:pt x="67337" y="744710"/>
                    <a:pt x="61845" y="748195"/>
                    <a:pt x="58458" y="753413"/>
                  </a:cubicBezTo>
                  <a:cubicBezTo>
                    <a:pt x="50083" y="764401"/>
                    <a:pt x="42440" y="750971"/>
                    <a:pt x="34797" y="758004"/>
                  </a:cubicBezTo>
                  <a:cubicBezTo>
                    <a:pt x="34147" y="758604"/>
                    <a:pt x="33566" y="759276"/>
                    <a:pt x="33063" y="760006"/>
                  </a:cubicBezTo>
                  <a:cubicBezTo>
                    <a:pt x="31647" y="746063"/>
                    <a:pt x="40852" y="746136"/>
                    <a:pt x="41170" y="737541"/>
                  </a:cubicBezTo>
                  <a:cubicBezTo>
                    <a:pt x="41438" y="729971"/>
                    <a:pt x="31940" y="727480"/>
                    <a:pt x="40755" y="712439"/>
                  </a:cubicBezTo>
                  <a:cubicBezTo>
                    <a:pt x="42977" y="708629"/>
                    <a:pt x="49374" y="703941"/>
                    <a:pt x="50058" y="699863"/>
                  </a:cubicBezTo>
                  <a:cubicBezTo>
                    <a:pt x="50669" y="696151"/>
                    <a:pt x="45174" y="688313"/>
                    <a:pt x="41560" y="686799"/>
                  </a:cubicBezTo>
                  <a:cubicBezTo>
                    <a:pt x="35505" y="684357"/>
                    <a:pt x="31524" y="690755"/>
                    <a:pt x="26909" y="692879"/>
                  </a:cubicBezTo>
                  <a:cubicBezTo>
                    <a:pt x="22783" y="694784"/>
                    <a:pt x="17606" y="693758"/>
                    <a:pt x="13235" y="693001"/>
                  </a:cubicBezTo>
                  <a:cubicBezTo>
                    <a:pt x="2735" y="691194"/>
                    <a:pt x="-4200" y="679302"/>
                    <a:pt x="2881" y="670097"/>
                  </a:cubicBezTo>
                  <a:cubicBezTo>
                    <a:pt x="6276" y="665701"/>
                    <a:pt x="11379" y="663772"/>
                    <a:pt x="13992" y="658742"/>
                  </a:cubicBezTo>
                  <a:cubicBezTo>
                    <a:pt x="16605" y="653712"/>
                    <a:pt x="17313" y="647192"/>
                    <a:pt x="21317" y="643505"/>
                  </a:cubicBezTo>
                  <a:lnTo>
                    <a:pt x="21317" y="643505"/>
                  </a:lnTo>
                  <a:cubicBezTo>
                    <a:pt x="26030" y="639231"/>
                    <a:pt x="33527" y="638474"/>
                    <a:pt x="37263" y="632883"/>
                  </a:cubicBezTo>
                  <a:cubicBezTo>
                    <a:pt x="41658" y="626461"/>
                    <a:pt x="37898" y="618231"/>
                    <a:pt x="41365" y="611663"/>
                  </a:cubicBezTo>
                  <a:cubicBezTo>
                    <a:pt x="43807" y="606926"/>
                    <a:pt x="52915" y="601895"/>
                    <a:pt x="50864" y="595400"/>
                  </a:cubicBezTo>
                  <a:cubicBezTo>
                    <a:pt x="49423" y="590809"/>
                    <a:pt x="40291" y="593373"/>
                    <a:pt x="39045" y="587830"/>
                  </a:cubicBezTo>
                  <a:cubicBezTo>
                    <a:pt x="37116" y="579308"/>
                    <a:pt x="49887" y="573545"/>
                    <a:pt x="52329" y="566732"/>
                  </a:cubicBezTo>
                  <a:cubicBezTo>
                    <a:pt x="54893" y="559407"/>
                    <a:pt x="53208" y="555695"/>
                    <a:pt x="62267" y="557112"/>
                  </a:cubicBezTo>
                  <a:cubicBezTo>
                    <a:pt x="75234" y="559114"/>
                    <a:pt x="75087" y="544145"/>
                    <a:pt x="75478" y="534842"/>
                  </a:cubicBezTo>
                  <a:cubicBezTo>
                    <a:pt x="75991" y="523072"/>
                    <a:pt x="65125" y="524488"/>
                    <a:pt x="65857" y="509422"/>
                  </a:cubicBezTo>
                  <a:cubicBezTo>
                    <a:pt x="66077" y="504807"/>
                    <a:pt x="67176" y="500753"/>
                    <a:pt x="65857" y="496138"/>
                  </a:cubicBezTo>
                  <a:cubicBezTo>
                    <a:pt x="64026" y="489765"/>
                    <a:pt x="53208" y="473038"/>
                    <a:pt x="68079" y="460951"/>
                  </a:cubicBezTo>
                  <a:cubicBezTo>
                    <a:pt x="75942" y="454553"/>
                    <a:pt x="77407" y="446031"/>
                    <a:pt x="76797" y="436190"/>
                  </a:cubicBezTo>
                  <a:cubicBezTo>
                    <a:pt x="76186" y="426350"/>
                    <a:pt x="66809" y="421295"/>
                    <a:pt x="65466" y="412089"/>
                  </a:cubicBezTo>
                  <a:cubicBezTo>
                    <a:pt x="64294" y="404202"/>
                    <a:pt x="67908" y="396363"/>
                    <a:pt x="66272" y="388183"/>
                  </a:cubicBezTo>
                  <a:cubicBezTo>
                    <a:pt x="63147" y="372897"/>
                    <a:pt x="55210" y="374411"/>
                    <a:pt x="50766" y="366524"/>
                  </a:cubicBezTo>
                  <a:cubicBezTo>
                    <a:pt x="47861" y="361396"/>
                    <a:pt x="49326" y="358661"/>
                    <a:pt x="52207" y="353973"/>
                  </a:cubicBezTo>
                  <a:cubicBezTo>
                    <a:pt x="54649" y="350115"/>
                    <a:pt x="56114" y="345060"/>
                    <a:pt x="59972" y="342984"/>
                  </a:cubicBezTo>
                  <a:cubicBezTo>
                    <a:pt x="63830" y="340909"/>
                    <a:pt x="67713" y="342447"/>
                    <a:pt x="71742" y="342227"/>
                  </a:cubicBezTo>
                  <a:cubicBezTo>
                    <a:pt x="76381" y="341959"/>
                    <a:pt x="79727" y="339786"/>
                    <a:pt x="83951" y="338467"/>
                  </a:cubicBezTo>
                  <a:cubicBezTo>
                    <a:pt x="94329" y="335292"/>
                    <a:pt x="100825" y="335024"/>
                    <a:pt x="103486" y="324792"/>
                  </a:cubicBezTo>
                  <a:cubicBezTo>
                    <a:pt x="106367" y="313365"/>
                    <a:pt x="113254" y="306820"/>
                    <a:pt x="106294" y="295612"/>
                  </a:cubicBezTo>
                  <a:cubicBezTo>
                    <a:pt x="95111" y="277835"/>
                    <a:pt x="102143" y="264869"/>
                    <a:pt x="88298" y="251903"/>
                  </a:cubicBezTo>
                  <a:cubicBezTo>
                    <a:pt x="81802" y="245823"/>
                    <a:pt x="75063" y="239376"/>
                    <a:pt x="76333" y="229926"/>
                  </a:cubicBezTo>
                  <a:cubicBezTo>
                    <a:pt x="76613" y="226537"/>
                    <a:pt x="76613" y="223133"/>
                    <a:pt x="76333" y="219743"/>
                  </a:cubicBezTo>
                  <a:cubicBezTo>
                    <a:pt x="75888" y="215880"/>
                    <a:pt x="76919" y="211990"/>
                    <a:pt x="79214" y="208853"/>
                  </a:cubicBezTo>
                  <a:cubicBezTo>
                    <a:pt x="90031" y="195178"/>
                    <a:pt x="96429" y="188317"/>
                    <a:pt x="93401" y="167927"/>
                  </a:cubicBezTo>
                  <a:cubicBezTo>
                    <a:pt x="91716" y="156524"/>
                    <a:pt x="83634" y="149442"/>
                    <a:pt x="87321" y="137550"/>
                  </a:cubicBezTo>
                  <a:cubicBezTo>
                    <a:pt x="89006" y="132007"/>
                    <a:pt x="95721" y="130225"/>
                    <a:pt x="94476" y="121751"/>
                  </a:cubicBezTo>
                  <a:cubicBezTo>
                    <a:pt x="93645" y="116306"/>
                    <a:pt x="89323" y="111984"/>
                    <a:pt x="85856" y="107759"/>
                  </a:cubicBezTo>
                  <a:cubicBezTo>
                    <a:pt x="98065" y="100678"/>
                    <a:pt x="112936" y="98358"/>
                    <a:pt x="120213" y="108150"/>
                  </a:cubicBezTo>
                  <a:cubicBezTo>
                    <a:pt x="124186" y="112895"/>
                    <a:pt x="130525" y="114943"/>
                    <a:pt x="136525" y="113425"/>
                  </a:cubicBezTo>
                  <a:cubicBezTo>
                    <a:pt x="147196" y="110226"/>
                    <a:pt x="143215" y="97699"/>
                    <a:pt x="155376" y="94573"/>
                  </a:cubicBezTo>
                  <a:cubicBezTo>
                    <a:pt x="157058" y="94356"/>
                    <a:pt x="158702" y="93904"/>
                    <a:pt x="160259" y="93230"/>
                  </a:cubicBezTo>
                  <a:cubicBezTo>
                    <a:pt x="161773" y="92327"/>
                    <a:pt x="162701" y="90789"/>
                    <a:pt x="164093" y="89690"/>
                  </a:cubicBezTo>
                  <a:cubicBezTo>
                    <a:pt x="168098" y="86735"/>
                    <a:pt x="169758" y="82950"/>
                    <a:pt x="175277" y="82950"/>
                  </a:cubicBezTo>
                  <a:cubicBezTo>
                    <a:pt x="204018" y="82950"/>
                    <a:pt x="186680" y="70741"/>
                    <a:pt x="201942" y="60705"/>
                  </a:cubicBezTo>
                  <a:cubicBezTo>
                    <a:pt x="210635" y="55040"/>
                    <a:pt x="215519" y="61413"/>
                    <a:pt x="223675" y="65369"/>
                  </a:cubicBezTo>
                  <a:cubicBezTo>
                    <a:pt x="229340" y="68128"/>
                    <a:pt x="228168" y="65369"/>
                    <a:pt x="235322" y="71718"/>
                  </a:cubicBezTo>
                  <a:cubicBezTo>
                    <a:pt x="238145" y="74487"/>
                    <a:pt x="239879" y="78179"/>
                    <a:pt x="240206" y="82120"/>
                  </a:cubicBezTo>
                  <a:cubicBezTo>
                    <a:pt x="240206" y="90325"/>
                    <a:pt x="222820" y="94549"/>
                    <a:pt x="224578" y="112961"/>
                  </a:cubicBezTo>
                  <a:cubicBezTo>
                    <a:pt x="225213" y="119676"/>
                    <a:pt x="234346" y="124633"/>
                    <a:pt x="240353" y="121043"/>
                  </a:cubicBezTo>
                  <a:cubicBezTo>
                    <a:pt x="246360" y="117454"/>
                    <a:pt x="252562" y="114621"/>
                    <a:pt x="258129" y="110885"/>
                  </a:cubicBezTo>
                  <a:cubicBezTo>
                    <a:pt x="276810" y="98505"/>
                    <a:pt x="278665" y="102070"/>
                    <a:pt x="283183" y="102436"/>
                  </a:cubicBezTo>
                  <a:cubicBezTo>
                    <a:pt x="300276" y="103804"/>
                    <a:pt x="296857" y="86076"/>
                    <a:pt x="299446" y="78604"/>
                  </a:cubicBezTo>
                  <a:cubicBezTo>
                    <a:pt x="301448" y="72768"/>
                    <a:pt x="305819" y="67444"/>
                    <a:pt x="312485" y="68494"/>
                  </a:cubicBezTo>
                  <a:cubicBezTo>
                    <a:pt x="315464" y="68958"/>
                    <a:pt x="318126" y="70936"/>
                    <a:pt x="321154" y="71205"/>
                  </a:cubicBezTo>
                  <a:cubicBezTo>
                    <a:pt x="330042" y="72182"/>
                    <a:pt x="335219" y="64954"/>
                    <a:pt x="341397" y="70692"/>
                  </a:cubicBezTo>
                  <a:cubicBezTo>
                    <a:pt x="348869" y="77602"/>
                    <a:pt x="346281" y="90569"/>
                    <a:pt x="354046" y="105757"/>
                  </a:cubicBezTo>
                  <a:cubicBezTo>
                    <a:pt x="364937" y="127246"/>
                    <a:pt x="363349" y="127734"/>
                    <a:pt x="384081" y="141457"/>
                  </a:cubicBezTo>
                  <a:cubicBezTo>
                    <a:pt x="392774" y="147171"/>
                    <a:pt x="393067" y="143484"/>
                    <a:pt x="402761" y="155669"/>
                  </a:cubicBezTo>
                  <a:cubicBezTo>
                    <a:pt x="405315" y="159131"/>
                    <a:pt x="409242" y="161322"/>
                    <a:pt x="413530" y="161676"/>
                  </a:cubicBezTo>
                  <a:cubicBezTo>
                    <a:pt x="416411" y="161896"/>
                    <a:pt x="418267" y="160382"/>
                    <a:pt x="420855" y="159551"/>
                  </a:cubicBezTo>
                  <a:cubicBezTo>
                    <a:pt x="429792" y="156768"/>
                    <a:pt x="427131" y="164435"/>
                    <a:pt x="433846" y="166731"/>
                  </a:cubicBezTo>
                  <a:cubicBezTo>
                    <a:pt x="441807" y="169441"/>
                    <a:pt x="442612" y="157207"/>
                    <a:pt x="443101" y="152275"/>
                  </a:cubicBezTo>
                  <a:cubicBezTo>
                    <a:pt x="445909" y="124291"/>
                    <a:pt x="468081" y="147245"/>
                    <a:pt x="476334" y="151249"/>
                  </a:cubicBezTo>
                  <a:cubicBezTo>
                    <a:pt x="493916" y="159820"/>
                    <a:pt x="491254" y="145950"/>
                    <a:pt x="492084" y="142336"/>
                  </a:cubicBezTo>
                  <a:cubicBezTo>
                    <a:pt x="493354" y="136915"/>
                    <a:pt x="498653" y="131079"/>
                    <a:pt x="504636" y="131641"/>
                  </a:cubicBezTo>
                  <a:cubicBezTo>
                    <a:pt x="518652" y="132911"/>
                    <a:pt x="516332" y="119432"/>
                    <a:pt x="531057" y="125487"/>
                  </a:cubicBezTo>
                  <a:lnTo>
                    <a:pt x="533865" y="126562"/>
                  </a:lnTo>
                  <a:cubicBezTo>
                    <a:pt x="533850" y="126650"/>
                    <a:pt x="533850" y="126742"/>
                    <a:pt x="533865" y="126830"/>
                  </a:cubicBezTo>
                  <a:cubicBezTo>
                    <a:pt x="533296" y="129719"/>
                    <a:pt x="534580" y="132659"/>
                    <a:pt x="537088" y="134205"/>
                  </a:cubicBezTo>
                  <a:cubicBezTo>
                    <a:pt x="542509" y="138454"/>
                    <a:pt x="551397" y="136915"/>
                    <a:pt x="548296" y="151908"/>
                  </a:cubicBezTo>
                  <a:cubicBezTo>
                    <a:pt x="547539" y="155547"/>
                    <a:pt x="546782" y="156182"/>
                    <a:pt x="543803" y="157281"/>
                  </a:cubicBezTo>
                  <a:cubicBezTo>
                    <a:pt x="539334" y="158941"/>
                    <a:pt x="534280" y="165558"/>
                    <a:pt x="540482" y="168635"/>
                  </a:cubicBezTo>
                  <a:cubicBezTo>
                    <a:pt x="545732" y="171223"/>
                    <a:pt x="551568" y="168074"/>
                    <a:pt x="555817" y="173372"/>
                  </a:cubicBezTo>
                  <a:cubicBezTo>
                    <a:pt x="559138" y="177524"/>
                    <a:pt x="559846" y="183970"/>
                    <a:pt x="556159" y="187706"/>
                  </a:cubicBezTo>
                  <a:cubicBezTo>
                    <a:pt x="551739" y="192199"/>
                    <a:pt x="544707" y="190490"/>
                    <a:pt x="541508" y="196741"/>
                  </a:cubicBezTo>
                  <a:cubicBezTo>
                    <a:pt x="540311" y="199183"/>
                    <a:pt x="540971" y="201771"/>
                    <a:pt x="540018" y="204067"/>
                  </a:cubicBezTo>
                  <a:cubicBezTo>
                    <a:pt x="538577" y="207558"/>
                    <a:pt x="535989" y="205800"/>
                    <a:pt x="533035" y="207436"/>
                  </a:cubicBezTo>
                  <a:cubicBezTo>
                    <a:pt x="525416" y="211661"/>
                    <a:pt x="535476" y="218596"/>
                    <a:pt x="538651" y="221648"/>
                  </a:cubicBezTo>
                  <a:cubicBezTo>
                    <a:pt x="540946" y="223895"/>
                    <a:pt x="542094" y="227338"/>
                    <a:pt x="538846" y="228632"/>
                  </a:cubicBezTo>
                  <a:cubicBezTo>
                    <a:pt x="535598" y="229926"/>
                    <a:pt x="531276" y="227313"/>
                    <a:pt x="528346" y="226922"/>
                  </a:cubicBezTo>
                  <a:cubicBezTo>
                    <a:pt x="522364" y="226092"/>
                    <a:pt x="519677" y="230756"/>
                    <a:pt x="514110" y="231000"/>
                  </a:cubicBezTo>
                  <a:cubicBezTo>
                    <a:pt x="509470" y="231196"/>
                    <a:pt x="507004" y="229780"/>
                    <a:pt x="502316" y="231977"/>
                  </a:cubicBezTo>
                  <a:cubicBezTo>
                    <a:pt x="497764" y="234087"/>
                    <a:pt x="495786" y="239488"/>
                    <a:pt x="497896" y="244040"/>
                  </a:cubicBezTo>
                  <a:cubicBezTo>
                    <a:pt x="497967" y="244189"/>
                    <a:pt x="498040" y="244335"/>
                    <a:pt x="498116" y="244479"/>
                  </a:cubicBezTo>
                  <a:cubicBezTo>
                    <a:pt x="500191" y="249363"/>
                    <a:pt x="506003" y="249803"/>
                    <a:pt x="507102" y="255297"/>
                  </a:cubicBezTo>
                  <a:cubicBezTo>
                    <a:pt x="511253" y="248240"/>
                    <a:pt x="510813" y="240646"/>
                    <a:pt x="515526" y="238839"/>
                  </a:cubicBezTo>
                  <a:cubicBezTo>
                    <a:pt x="520239" y="237032"/>
                    <a:pt x="522022" y="244284"/>
                    <a:pt x="522559" y="247605"/>
                  </a:cubicBezTo>
                  <a:cubicBezTo>
                    <a:pt x="523267" y="252220"/>
                    <a:pt x="522559" y="256811"/>
                    <a:pt x="528297" y="258471"/>
                  </a:cubicBezTo>
                  <a:cubicBezTo>
                    <a:pt x="532449" y="259692"/>
                    <a:pt x="536795" y="257959"/>
                    <a:pt x="540922" y="258471"/>
                  </a:cubicBezTo>
                  <a:cubicBezTo>
                    <a:pt x="549419" y="259375"/>
                    <a:pt x="544829" y="273465"/>
                    <a:pt x="557844" y="273538"/>
                  </a:cubicBezTo>
                  <a:cubicBezTo>
                    <a:pt x="573740" y="273538"/>
                    <a:pt x="566659" y="265968"/>
                    <a:pt x="569321" y="261939"/>
                  </a:cubicBezTo>
                  <a:cubicBezTo>
                    <a:pt x="570786" y="259717"/>
                    <a:pt x="573545" y="259497"/>
                    <a:pt x="575743" y="258471"/>
                  </a:cubicBezTo>
                  <a:cubicBezTo>
                    <a:pt x="580260" y="256420"/>
                    <a:pt x="579454" y="251146"/>
                    <a:pt x="583386" y="248704"/>
                  </a:cubicBezTo>
                  <a:cubicBezTo>
                    <a:pt x="590174" y="244821"/>
                    <a:pt x="599209" y="250071"/>
                    <a:pt x="601700" y="256591"/>
                  </a:cubicBezTo>
                  <a:cubicBezTo>
                    <a:pt x="604191" y="263111"/>
                    <a:pt x="604899" y="266114"/>
                    <a:pt x="611687" y="267604"/>
                  </a:cubicBezTo>
                  <a:cubicBezTo>
                    <a:pt x="614151" y="268310"/>
                    <a:pt x="616678" y="268766"/>
                    <a:pt x="619232" y="268971"/>
                  </a:cubicBezTo>
                  <a:cubicBezTo>
                    <a:pt x="622163" y="268971"/>
                    <a:pt x="628243" y="267580"/>
                    <a:pt x="628780" y="264625"/>
                  </a:cubicBezTo>
                  <a:cubicBezTo>
                    <a:pt x="629442" y="259849"/>
                    <a:pt x="633371" y="256196"/>
                    <a:pt x="638181" y="255883"/>
                  </a:cubicBezTo>
                  <a:cubicBezTo>
                    <a:pt x="642796" y="255419"/>
                    <a:pt x="651514" y="257592"/>
                    <a:pt x="661257" y="246848"/>
                  </a:cubicBezTo>
                  <a:cubicBezTo>
                    <a:pt x="663796" y="243886"/>
                    <a:pt x="666673" y="241232"/>
                    <a:pt x="669828" y="238937"/>
                  </a:cubicBezTo>
                  <a:cubicBezTo>
                    <a:pt x="669610" y="238629"/>
                    <a:pt x="669437" y="238292"/>
                    <a:pt x="669315" y="237935"/>
                  </a:cubicBezTo>
                  <a:cubicBezTo>
                    <a:pt x="668814" y="235369"/>
                    <a:pt x="668087" y="232851"/>
                    <a:pt x="667142" y="230414"/>
                  </a:cubicBezTo>
                  <a:cubicBezTo>
                    <a:pt x="665970" y="228241"/>
                    <a:pt x="661452" y="223626"/>
                    <a:pt x="664700" y="216569"/>
                  </a:cubicBezTo>
                  <a:cubicBezTo>
                    <a:pt x="665750" y="214298"/>
                    <a:pt x="668680" y="214127"/>
                    <a:pt x="670560" y="212833"/>
                  </a:cubicBezTo>
                  <a:cubicBezTo>
                    <a:pt x="674980" y="209512"/>
                    <a:pt x="678985" y="205825"/>
                    <a:pt x="680010" y="200477"/>
                  </a:cubicBezTo>
                  <a:cubicBezTo>
                    <a:pt x="680474" y="198035"/>
                    <a:pt x="681475" y="194739"/>
                    <a:pt x="684552" y="195056"/>
                  </a:cubicBezTo>
                  <a:cubicBezTo>
                    <a:pt x="690877" y="195740"/>
                    <a:pt x="693831" y="205849"/>
                    <a:pt x="706163" y="199940"/>
                  </a:cubicBezTo>
                  <a:cubicBezTo>
                    <a:pt x="718494" y="194031"/>
                    <a:pt x="714099" y="185655"/>
                    <a:pt x="721669" y="184459"/>
                  </a:cubicBezTo>
                  <a:cubicBezTo>
                    <a:pt x="724355" y="184043"/>
                    <a:pt x="726552" y="185826"/>
                    <a:pt x="729165" y="185679"/>
                  </a:cubicBezTo>
                  <a:cubicBezTo>
                    <a:pt x="733512" y="185460"/>
                    <a:pt x="737931" y="181479"/>
                    <a:pt x="742327" y="184410"/>
                  </a:cubicBezTo>
                  <a:cubicBezTo>
                    <a:pt x="746722" y="187340"/>
                    <a:pt x="751044" y="194177"/>
                    <a:pt x="757735" y="192932"/>
                  </a:cubicBezTo>
                  <a:cubicBezTo>
                    <a:pt x="761080" y="192321"/>
                    <a:pt x="761642" y="189586"/>
                    <a:pt x="764157" y="187877"/>
                  </a:cubicBezTo>
                  <a:cubicBezTo>
                    <a:pt x="769553" y="184239"/>
                    <a:pt x="774217" y="186217"/>
                    <a:pt x="777685" y="184068"/>
                  </a:cubicBezTo>
                  <a:cubicBezTo>
                    <a:pt x="782080" y="181333"/>
                    <a:pt x="780835" y="179868"/>
                    <a:pt x="781274" y="178061"/>
                  </a:cubicBezTo>
                  <a:cubicBezTo>
                    <a:pt x="782324" y="173788"/>
                    <a:pt x="789699" y="174569"/>
                    <a:pt x="788307" y="165558"/>
                  </a:cubicBezTo>
                  <a:cubicBezTo>
                    <a:pt x="785670" y="148661"/>
                    <a:pt x="780762" y="149149"/>
                    <a:pt x="780322" y="143582"/>
                  </a:cubicBezTo>
                  <a:cubicBezTo>
                    <a:pt x="779931" y="138698"/>
                    <a:pt x="786036" y="137331"/>
                    <a:pt x="780176" y="130444"/>
                  </a:cubicBezTo>
                  <a:cubicBezTo>
                    <a:pt x="778706" y="128300"/>
                    <a:pt x="778039" y="125705"/>
                    <a:pt x="778295" y="123119"/>
                  </a:cubicBezTo>
                  <a:cubicBezTo>
                    <a:pt x="777783" y="113351"/>
                    <a:pt x="789430" y="105122"/>
                    <a:pt x="795144" y="104658"/>
                  </a:cubicBezTo>
                  <a:cubicBezTo>
                    <a:pt x="798636" y="104365"/>
                    <a:pt x="799222" y="106270"/>
                    <a:pt x="800199" y="109249"/>
                  </a:cubicBezTo>
                  <a:cubicBezTo>
                    <a:pt x="803007" y="118064"/>
                    <a:pt x="805522" y="116208"/>
                    <a:pt x="813849" y="114401"/>
                  </a:cubicBezTo>
                  <a:cubicBezTo>
                    <a:pt x="816359" y="113803"/>
                    <a:pt x="818488" y="112147"/>
                    <a:pt x="819685" y="109860"/>
                  </a:cubicBezTo>
                  <a:cubicBezTo>
                    <a:pt x="822688" y="105757"/>
                    <a:pt x="827011" y="106123"/>
                    <a:pt x="832407" y="97943"/>
                  </a:cubicBezTo>
                  <a:cubicBezTo>
                    <a:pt x="834067" y="95501"/>
                    <a:pt x="833066" y="94378"/>
                    <a:pt x="832407" y="91839"/>
                  </a:cubicBezTo>
                  <a:cubicBezTo>
                    <a:pt x="831748" y="89299"/>
                    <a:pt x="834165" y="87785"/>
                    <a:pt x="834556" y="85246"/>
                  </a:cubicBezTo>
                  <a:cubicBezTo>
                    <a:pt x="835093" y="81729"/>
                    <a:pt x="831064" y="71278"/>
                    <a:pt x="835948" y="66028"/>
                  </a:cubicBezTo>
                  <a:cubicBezTo>
                    <a:pt x="838194" y="63586"/>
                    <a:pt x="839220" y="63122"/>
                    <a:pt x="837511" y="59826"/>
                  </a:cubicBezTo>
                  <a:cubicBezTo>
                    <a:pt x="836436" y="57799"/>
                    <a:pt x="834458" y="55528"/>
                    <a:pt x="834556" y="53037"/>
                  </a:cubicBezTo>
                  <a:cubicBezTo>
                    <a:pt x="834678" y="49375"/>
                    <a:pt x="838048" y="47226"/>
                    <a:pt x="840636" y="45345"/>
                  </a:cubicBezTo>
                  <a:cubicBezTo>
                    <a:pt x="842980" y="43336"/>
                    <a:pt x="845427" y="41446"/>
                    <a:pt x="847962" y="39680"/>
                  </a:cubicBezTo>
                  <a:cubicBezTo>
                    <a:pt x="850323" y="38686"/>
                    <a:pt x="852401" y="37126"/>
                    <a:pt x="854018" y="35138"/>
                  </a:cubicBezTo>
                  <a:cubicBezTo>
                    <a:pt x="859243" y="26763"/>
                    <a:pt x="862027" y="30084"/>
                    <a:pt x="867130" y="28033"/>
                  </a:cubicBezTo>
                  <a:cubicBezTo>
                    <a:pt x="871697" y="26177"/>
                    <a:pt x="869572" y="21000"/>
                    <a:pt x="872747" y="14627"/>
                  </a:cubicBezTo>
                  <a:cubicBezTo>
                    <a:pt x="875171" y="9260"/>
                    <a:pt x="878866" y="4566"/>
                    <a:pt x="883515" y="952"/>
                  </a:cubicBezTo>
                  <a:lnTo>
                    <a:pt x="884834" y="0"/>
                  </a:lnTo>
                  <a:cubicBezTo>
                    <a:pt x="890033" y="3399"/>
                    <a:pt x="894245" y="8107"/>
                    <a:pt x="897043" y="13650"/>
                  </a:cubicBezTo>
                  <a:cubicBezTo>
                    <a:pt x="899680" y="18680"/>
                    <a:pt x="901634" y="29522"/>
                    <a:pt x="909253" y="27056"/>
                  </a:cubicBezTo>
                  <a:cubicBezTo>
                    <a:pt x="912256" y="26104"/>
                    <a:pt x="914136" y="24419"/>
                    <a:pt x="917311" y="24443"/>
                  </a:cubicBezTo>
                  <a:cubicBezTo>
                    <a:pt x="928348" y="24443"/>
                    <a:pt x="931327" y="37947"/>
                    <a:pt x="941607" y="37971"/>
                  </a:cubicBezTo>
                  <a:cubicBezTo>
                    <a:pt x="951497" y="37971"/>
                    <a:pt x="958236" y="35529"/>
                    <a:pt x="970568" y="42464"/>
                  </a:cubicBezTo>
                  <a:cubicBezTo>
                    <a:pt x="973303" y="44002"/>
                    <a:pt x="975451" y="46566"/>
                    <a:pt x="978040" y="48056"/>
                  </a:cubicBezTo>
                  <a:cubicBezTo>
                    <a:pt x="989468" y="54356"/>
                    <a:pt x="1000896" y="41145"/>
                    <a:pt x="1006512" y="60607"/>
                  </a:cubicBezTo>
                  <a:cubicBezTo>
                    <a:pt x="1009345" y="70374"/>
                    <a:pt x="1003875" y="70130"/>
                    <a:pt x="1004314" y="75869"/>
                  </a:cubicBezTo>
                  <a:cubicBezTo>
                    <a:pt x="1004910" y="78315"/>
                    <a:pt x="1005213" y="80823"/>
                    <a:pt x="1005218" y="83341"/>
                  </a:cubicBezTo>
                  <a:cubicBezTo>
                    <a:pt x="1004046" y="92644"/>
                    <a:pt x="990933" y="90447"/>
                    <a:pt x="984413" y="95184"/>
                  </a:cubicBezTo>
                  <a:cubicBezTo>
                    <a:pt x="979529" y="98798"/>
                    <a:pt x="981068" y="102363"/>
                    <a:pt x="982582" y="107271"/>
                  </a:cubicBezTo>
                  <a:cubicBezTo>
                    <a:pt x="984096" y="112179"/>
                    <a:pt x="982728" y="115622"/>
                    <a:pt x="982215" y="120579"/>
                  </a:cubicBezTo>
                  <a:cubicBezTo>
                    <a:pt x="980653" y="135597"/>
                    <a:pt x="993936" y="131470"/>
                    <a:pt x="1000603" y="133912"/>
                  </a:cubicBezTo>
                  <a:cubicBezTo>
                    <a:pt x="1005315" y="135646"/>
                    <a:pt x="1006805" y="140383"/>
                    <a:pt x="1012104" y="141067"/>
                  </a:cubicBezTo>
                  <a:cubicBezTo>
                    <a:pt x="1014328" y="141074"/>
                    <a:pt x="1016538" y="141394"/>
                    <a:pt x="1018673" y="142019"/>
                  </a:cubicBezTo>
                  <a:cubicBezTo>
                    <a:pt x="1021505" y="143191"/>
                    <a:pt x="1023336" y="145560"/>
                    <a:pt x="1025998" y="146903"/>
                  </a:cubicBezTo>
                  <a:cubicBezTo>
                    <a:pt x="1034642" y="151127"/>
                    <a:pt x="1044459" y="146072"/>
                    <a:pt x="1053469" y="148270"/>
                  </a:cubicBezTo>
                  <a:cubicBezTo>
                    <a:pt x="1059207" y="149686"/>
                    <a:pt x="1060233" y="155010"/>
                    <a:pt x="1064091" y="158477"/>
                  </a:cubicBezTo>
                  <a:cubicBezTo>
                    <a:pt x="1068355" y="162069"/>
                    <a:pt x="1073627" y="164245"/>
                    <a:pt x="1079182" y="164704"/>
                  </a:cubicBezTo>
                  <a:cubicBezTo>
                    <a:pt x="1084310" y="164948"/>
                    <a:pt x="1086947" y="159820"/>
                    <a:pt x="1091880" y="160211"/>
                  </a:cubicBezTo>
                  <a:cubicBezTo>
                    <a:pt x="1096128" y="160455"/>
                    <a:pt x="1101501" y="161334"/>
                    <a:pt x="1104455" y="158526"/>
                  </a:cubicBezTo>
                  <a:cubicBezTo>
                    <a:pt x="1114223" y="149320"/>
                    <a:pt x="1103454" y="142922"/>
                    <a:pt x="1117006" y="137282"/>
                  </a:cubicBezTo>
                  <a:cubicBezTo>
                    <a:pt x="1121231" y="135523"/>
                    <a:pt x="1127238" y="137282"/>
                    <a:pt x="1130485" y="133301"/>
                  </a:cubicBezTo>
                  <a:cubicBezTo>
                    <a:pt x="1135125" y="127490"/>
                    <a:pt x="1129875" y="118064"/>
                    <a:pt x="1148116" y="118650"/>
                  </a:cubicBezTo>
                  <a:lnTo>
                    <a:pt x="1148604" y="120506"/>
                  </a:lnTo>
                  <a:cubicBezTo>
                    <a:pt x="1151095" y="128833"/>
                    <a:pt x="1154562" y="136647"/>
                    <a:pt x="1153366" y="142727"/>
                  </a:cubicBezTo>
                  <a:close/>
                </a:path>
              </a:pathLst>
            </a:custGeom>
            <a:solidFill>
              <a:schemeClr val="tx2">
                <a:alpha val="21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44" name="Freeform: Shape 519">
              <a:extLst>
                <a:ext uri="{FF2B5EF4-FFF2-40B4-BE49-F238E27FC236}">
                  <a16:creationId xmlns:a16="http://schemas.microsoft.com/office/drawing/2014/main" id="{71181519-E45F-4107-8832-DD8524A1E391}"/>
                </a:ext>
              </a:extLst>
            </xdr:cNvPr>
            <xdr:cNvSpPr/>
          </xdr:nvSpPr>
          <xdr:spPr>
            <a:xfrm>
              <a:off x="4802316" y="7739161"/>
              <a:ext cx="1250234" cy="666629"/>
            </a:xfrm>
            <a:custGeom>
              <a:avLst/>
              <a:gdLst>
                <a:gd name="connsiteX0" fmla="*/ 1251431 w 1250234"/>
                <a:gd name="connsiteY0" fmla="*/ 114254 h 666629"/>
                <a:gd name="connsiteX1" fmla="*/ 1250137 w 1250234"/>
                <a:gd name="connsiteY1" fmla="*/ 124974 h 666629"/>
                <a:gd name="connsiteX2" fmla="*/ 1238733 w 1250234"/>
                <a:gd name="connsiteY2" fmla="*/ 145632 h 666629"/>
                <a:gd name="connsiteX3" fmla="*/ 1237634 w 1250234"/>
                <a:gd name="connsiteY3" fmla="*/ 153153 h 666629"/>
                <a:gd name="connsiteX4" fmla="*/ 1229943 w 1250234"/>
                <a:gd name="connsiteY4" fmla="*/ 159233 h 666629"/>
                <a:gd name="connsiteX5" fmla="*/ 1227134 w 1250234"/>
                <a:gd name="connsiteY5" fmla="*/ 163800 h 666629"/>
                <a:gd name="connsiteX6" fmla="*/ 1211116 w 1250234"/>
                <a:gd name="connsiteY6" fmla="*/ 157036 h 666629"/>
                <a:gd name="connsiteX7" fmla="*/ 1203790 w 1250234"/>
                <a:gd name="connsiteY7" fmla="*/ 164874 h 666629"/>
                <a:gd name="connsiteX8" fmla="*/ 1189139 w 1250234"/>
                <a:gd name="connsiteY8" fmla="*/ 180697 h 666629"/>
                <a:gd name="connsiteX9" fmla="*/ 1182473 w 1250234"/>
                <a:gd name="connsiteY9" fmla="*/ 183286 h 666629"/>
                <a:gd name="connsiteX10" fmla="*/ 1175611 w 1250234"/>
                <a:gd name="connsiteY10" fmla="*/ 190611 h 666629"/>
                <a:gd name="connsiteX11" fmla="*/ 1165844 w 1250234"/>
                <a:gd name="connsiteY11" fmla="*/ 193493 h 666629"/>
                <a:gd name="connsiteX12" fmla="*/ 1144746 w 1250234"/>
                <a:gd name="connsiteY12" fmla="*/ 200183 h 666629"/>
                <a:gd name="connsiteX13" fmla="*/ 1136737 w 1250234"/>
                <a:gd name="connsiteY13" fmla="*/ 197741 h 666629"/>
                <a:gd name="connsiteX14" fmla="*/ 1116860 w 1250234"/>
                <a:gd name="connsiteY14" fmla="*/ 217081 h 666629"/>
                <a:gd name="connsiteX15" fmla="*/ 1112806 w 1250234"/>
                <a:gd name="connsiteY15" fmla="*/ 219816 h 666629"/>
                <a:gd name="connsiteX16" fmla="*/ 1086630 w 1250234"/>
                <a:gd name="connsiteY16" fmla="*/ 220793 h 666629"/>
                <a:gd name="connsiteX17" fmla="*/ 1066948 w 1250234"/>
                <a:gd name="connsiteY17" fmla="*/ 224602 h 666629"/>
                <a:gd name="connsiteX18" fmla="*/ 1035863 w 1250234"/>
                <a:gd name="connsiteY18" fmla="*/ 217569 h 666629"/>
                <a:gd name="connsiteX19" fmla="*/ 1032713 w 1250234"/>
                <a:gd name="connsiteY19" fmla="*/ 219865 h 666629"/>
                <a:gd name="connsiteX20" fmla="*/ 1029221 w 1250234"/>
                <a:gd name="connsiteY20" fmla="*/ 221794 h 666629"/>
                <a:gd name="connsiteX21" fmla="*/ 1021188 w 1250234"/>
                <a:gd name="connsiteY21" fmla="*/ 226409 h 666629"/>
                <a:gd name="connsiteX22" fmla="*/ 1009393 w 1250234"/>
                <a:gd name="connsiteY22" fmla="*/ 233124 h 666629"/>
                <a:gd name="connsiteX23" fmla="*/ 1002068 w 1250234"/>
                <a:gd name="connsiteY23" fmla="*/ 235566 h 666629"/>
                <a:gd name="connsiteX24" fmla="*/ 995255 w 1250234"/>
                <a:gd name="connsiteY24" fmla="*/ 232953 h 666629"/>
                <a:gd name="connsiteX25" fmla="*/ 986025 w 1250234"/>
                <a:gd name="connsiteY25" fmla="*/ 236396 h 666629"/>
                <a:gd name="connsiteX26" fmla="*/ 982142 w 1250234"/>
                <a:gd name="connsiteY26" fmla="*/ 259447 h 666629"/>
                <a:gd name="connsiteX27" fmla="*/ 979065 w 1250234"/>
                <a:gd name="connsiteY27" fmla="*/ 263257 h 666629"/>
                <a:gd name="connsiteX28" fmla="*/ 979652 w 1250234"/>
                <a:gd name="connsiteY28" fmla="*/ 273317 h 666629"/>
                <a:gd name="connsiteX29" fmla="*/ 987343 w 1250234"/>
                <a:gd name="connsiteY29" fmla="*/ 286601 h 666629"/>
                <a:gd name="connsiteX30" fmla="*/ 985927 w 1250234"/>
                <a:gd name="connsiteY30" fmla="*/ 303352 h 666629"/>
                <a:gd name="connsiteX31" fmla="*/ 977039 w 1250234"/>
                <a:gd name="connsiteY31" fmla="*/ 312143 h 666629"/>
                <a:gd name="connsiteX32" fmla="*/ 969054 w 1250234"/>
                <a:gd name="connsiteY32" fmla="*/ 319127 h 666629"/>
                <a:gd name="connsiteX33" fmla="*/ 957846 w 1250234"/>
                <a:gd name="connsiteY33" fmla="*/ 317100 h 666629"/>
                <a:gd name="connsiteX34" fmla="*/ 949910 w 1250234"/>
                <a:gd name="connsiteY34" fmla="*/ 321568 h 666629"/>
                <a:gd name="connsiteX35" fmla="*/ 937700 w 1250234"/>
                <a:gd name="connsiteY35" fmla="*/ 318223 h 666629"/>
                <a:gd name="connsiteX36" fmla="*/ 930375 w 1250234"/>
                <a:gd name="connsiteY36" fmla="*/ 316831 h 666629"/>
                <a:gd name="connsiteX37" fmla="*/ 917067 w 1250234"/>
                <a:gd name="connsiteY37" fmla="*/ 311947 h 666629"/>
                <a:gd name="connsiteX38" fmla="*/ 910596 w 1250234"/>
                <a:gd name="connsiteY38" fmla="*/ 308138 h 666629"/>
                <a:gd name="connsiteX39" fmla="*/ 903270 w 1250234"/>
                <a:gd name="connsiteY39" fmla="*/ 313437 h 666629"/>
                <a:gd name="connsiteX40" fmla="*/ 902391 w 1250234"/>
                <a:gd name="connsiteY40" fmla="*/ 320885 h 666629"/>
                <a:gd name="connsiteX41" fmla="*/ 895261 w 1250234"/>
                <a:gd name="connsiteY41" fmla="*/ 322472 h 666629"/>
                <a:gd name="connsiteX42" fmla="*/ 887178 w 1250234"/>
                <a:gd name="connsiteY42" fmla="*/ 320030 h 666629"/>
                <a:gd name="connsiteX43" fmla="*/ 880707 w 1250234"/>
                <a:gd name="connsiteY43" fmla="*/ 313925 h 666629"/>
                <a:gd name="connsiteX44" fmla="*/ 865543 w 1250234"/>
                <a:gd name="connsiteY44" fmla="*/ 314731 h 666629"/>
                <a:gd name="connsiteX45" fmla="*/ 858730 w 1250234"/>
                <a:gd name="connsiteY45" fmla="*/ 320738 h 666629"/>
                <a:gd name="connsiteX46" fmla="*/ 852260 w 1250234"/>
                <a:gd name="connsiteY46" fmla="*/ 324230 h 666629"/>
                <a:gd name="connsiteX47" fmla="*/ 850526 w 1250234"/>
                <a:gd name="connsiteY47" fmla="*/ 340053 h 666629"/>
                <a:gd name="connsiteX48" fmla="*/ 856875 w 1250234"/>
                <a:gd name="connsiteY48" fmla="*/ 354485 h 666629"/>
                <a:gd name="connsiteX49" fmla="*/ 864566 w 1250234"/>
                <a:gd name="connsiteY49" fmla="*/ 359246 h 666629"/>
                <a:gd name="connsiteX50" fmla="*/ 868180 w 1250234"/>
                <a:gd name="connsiteY50" fmla="*/ 363373 h 666629"/>
                <a:gd name="connsiteX51" fmla="*/ 856435 w 1250234"/>
                <a:gd name="connsiteY51" fmla="*/ 377658 h 666629"/>
                <a:gd name="connsiteX52" fmla="*/ 859585 w 1250234"/>
                <a:gd name="connsiteY52" fmla="*/ 386571 h 666629"/>
                <a:gd name="connsiteX53" fmla="*/ 852894 w 1250234"/>
                <a:gd name="connsiteY53" fmla="*/ 394458 h 666629"/>
                <a:gd name="connsiteX54" fmla="*/ 848597 w 1250234"/>
                <a:gd name="connsiteY54" fmla="*/ 407913 h 666629"/>
                <a:gd name="connsiteX55" fmla="*/ 843029 w 1250234"/>
                <a:gd name="connsiteY55" fmla="*/ 417680 h 666629"/>
                <a:gd name="connsiteX56" fmla="*/ 840831 w 1250234"/>
                <a:gd name="connsiteY56" fmla="*/ 431452 h 666629"/>
                <a:gd name="connsiteX57" fmla="*/ 836900 w 1250234"/>
                <a:gd name="connsiteY57" fmla="*/ 464051 h 666629"/>
                <a:gd name="connsiteX58" fmla="*/ 832700 w 1250234"/>
                <a:gd name="connsiteY58" fmla="*/ 478507 h 666629"/>
                <a:gd name="connsiteX59" fmla="*/ 818830 w 1250234"/>
                <a:gd name="connsiteY59" fmla="*/ 478361 h 666629"/>
                <a:gd name="connsiteX60" fmla="*/ 812677 w 1250234"/>
                <a:gd name="connsiteY60" fmla="*/ 480241 h 666629"/>
                <a:gd name="connsiteX61" fmla="*/ 812677 w 1250234"/>
                <a:gd name="connsiteY61" fmla="*/ 497090 h 666629"/>
                <a:gd name="connsiteX62" fmla="*/ 796756 w 1250234"/>
                <a:gd name="connsiteY62" fmla="*/ 501656 h 666629"/>
                <a:gd name="connsiteX63" fmla="*/ 787306 w 1250234"/>
                <a:gd name="connsiteY63" fmla="*/ 513523 h 666629"/>
                <a:gd name="connsiteX64" fmla="*/ 773631 w 1250234"/>
                <a:gd name="connsiteY64" fmla="*/ 522754 h 666629"/>
                <a:gd name="connsiteX65" fmla="*/ 761422 w 1250234"/>
                <a:gd name="connsiteY65" fmla="*/ 525025 h 666629"/>
                <a:gd name="connsiteX66" fmla="*/ 757662 w 1250234"/>
                <a:gd name="connsiteY66" fmla="*/ 529420 h 666629"/>
                <a:gd name="connsiteX67" fmla="*/ 754829 w 1250234"/>
                <a:gd name="connsiteY67" fmla="*/ 531862 h 666629"/>
                <a:gd name="connsiteX68" fmla="*/ 746356 w 1250234"/>
                <a:gd name="connsiteY68" fmla="*/ 524536 h 666629"/>
                <a:gd name="connsiteX69" fmla="*/ 726821 w 1250234"/>
                <a:gd name="connsiteY69" fmla="*/ 526661 h 666629"/>
                <a:gd name="connsiteX70" fmla="*/ 716785 w 1250234"/>
                <a:gd name="connsiteY70" fmla="*/ 538626 h 666629"/>
                <a:gd name="connsiteX71" fmla="*/ 704771 w 1250234"/>
                <a:gd name="connsiteY71" fmla="*/ 542630 h 666629"/>
                <a:gd name="connsiteX72" fmla="*/ 703232 w 1250234"/>
                <a:gd name="connsiteY72" fmla="*/ 556525 h 666629"/>
                <a:gd name="connsiteX73" fmla="*/ 700791 w 1250234"/>
                <a:gd name="connsiteY73" fmla="*/ 570517 h 666629"/>
                <a:gd name="connsiteX74" fmla="*/ 697421 w 1250234"/>
                <a:gd name="connsiteY74" fmla="*/ 581847 h 666629"/>
                <a:gd name="connsiteX75" fmla="*/ 683624 w 1250234"/>
                <a:gd name="connsiteY75" fmla="*/ 587805 h 666629"/>
                <a:gd name="connsiteX76" fmla="*/ 656959 w 1250234"/>
                <a:gd name="connsiteY76" fmla="*/ 604092 h 666629"/>
                <a:gd name="connsiteX77" fmla="*/ 651172 w 1250234"/>
                <a:gd name="connsiteY77" fmla="*/ 611613 h 666629"/>
                <a:gd name="connsiteX78" fmla="*/ 631808 w 1250234"/>
                <a:gd name="connsiteY78" fmla="*/ 623359 h 666629"/>
                <a:gd name="connsiteX79" fmla="*/ 627193 w 1250234"/>
                <a:gd name="connsiteY79" fmla="*/ 637082 h 666629"/>
                <a:gd name="connsiteX80" fmla="*/ 615203 w 1250234"/>
                <a:gd name="connsiteY80" fmla="*/ 643479 h 666629"/>
                <a:gd name="connsiteX81" fmla="*/ 594399 w 1250234"/>
                <a:gd name="connsiteY81" fmla="*/ 666580 h 666629"/>
                <a:gd name="connsiteX82" fmla="*/ 580407 w 1250234"/>
                <a:gd name="connsiteY82" fmla="*/ 664968 h 666629"/>
                <a:gd name="connsiteX83" fmla="*/ 571958 w 1250234"/>
                <a:gd name="connsiteY83" fmla="*/ 654370 h 666629"/>
                <a:gd name="connsiteX84" fmla="*/ 558064 w 1250234"/>
                <a:gd name="connsiteY84" fmla="*/ 652685 h 666629"/>
                <a:gd name="connsiteX85" fmla="*/ 549175 w 1250234"/>
                <a:gd name="connsiteY85" fmla="*/ 640207 h 666629"/>
                <a:gd name="connsiteX86" fmla="*/ 539408 w 1250234"/>
                <a:gd name="connsiteY86" fmla="*/ 630196 h 666629"/>
                <a:gd name="connsiteX87" fmla="*/ 545024 w 1250234"/>
                <a:gd name="connsiteY87" fmla="*/ 618524 h 666629"/>
                <a:gd name="connsiteX88" fmla="*/ 543583 w 1250234"/>
                <a:gd name="connsiteY88" fmla="*/ 603872 h 666629"/>
                <a:gd name="connsiteX89" fmla="*/ 529054 w 1250234"/>
                <a:gd name="connsiteY89" fmla="*/ 597475 h 666629"/>
                <a:gd name="connsiteX90" fmla="*/ 522779 w 1250234"/>
                <a:gd name="connsiteY90" fmla="*/ 592152 h 666629"/>
                <a:gd name="connsiteX91" fmla="*/ 510569 w 1250234"/>
                <a:gd name="connsiteY91" fmla="*/ 575303 h 666629"/>
                <a:gd name="connsiteX92" fmla="*/ 505881 w 1250234"/>
                <a:gd name="connsiteY92" fmla="*/ 561506 h 666629"/>
                <a:gd name="connsiteX93" fmla="*/ 492548 w 1250234"/>
                <a:gd name="connsiteY93" fmla="*/ 565584 h 666629"/>
                <a:gd name="connsiteX94" fmla="*/ 478776 w 1250234"/>
                <a:gd name="connsiteY94" fmla="*/ 567464 h 666629"/>
                <a:gd name="connsiteX95" fmla="*/ 468887 w 1250234"/>
                <a:gd name="connsiteY95" fmla="*/ 575303 h 666629"/>
                <a:gd name="connsiteX96" fmla="*/ 478459 w 1250234"/>
                <a:gd name="connsiteY96" fmla="*/ 586218 h 666629"/>
                <a:gd name="connsiteX97" fmla="*/ 466469 w 1250234"/>
                <a:gd name="connsiteY97" fmla="*/ 592689 h 666629"/>
                <a:gd name="connsiteX98" fmla="*/ 454260 w 1250234"/>
                <a:gd name="connsiteY98" fmla="*/ 586902 h 666629"/>
                <a:gd name="connsiteX99" fmla="*/ 441709 w 1250234"/>
                <a:gd name="connsiteY99" fmla="*/ 582457 h 666629"/>
                <a:gd name="connsiteX100" fmla="*/ 435531 w 1250234"/>
                <a:gd name="connsiteY100" fmla="*/ 560822 h 666629"/>
                <a:gd name="connsiteX101" fmla="*/ 429084 w 1250234"/>
                <a:gd name="connsiteY101" fmla="*/ 547197 h 666629"/>
                <a:gd name="connsiteX102" fmla="*/ 420904 w 1250234"/>
                <a:gd name="connsiteY102" fmla="*/ 522778 h 666629"/>
                <a:gd name="connsiteX103" fmla="*/ 404080 w 1250234"/>
                <a:gd name="connsiteY103" fmla="*/ 530348 h 666629"/>
                <a:gd name="connsiteX104" fmla="*/ 390381 w 1250234"/>
                <a:gd name="connsiteY104" fmla="*/ 535671 h 666629"/>
                <a:gd name="connsiteX105" fmla="*/ 385131 w 1250234"/>
                <a:gd name="connsiteY105" fmla="*/ 529518 h 666629"/>
                <a:gd name="connsiteX106" fmla="*/ 376487 w 1250234"/>
                <a:gd name="connsiteY106" fmla="*/ 544682 h 666629"/>
                <a:gd name="connsiteX107" fmla="*/ 368428 w 1250234"/>
                <a:gd name="connsiteY107" fmla="*/ 552374 h 666629"/>
                <a:gd name="connsiteX108" fmla="*/ 362788 w 1250234"/>
                <a:gd name="connsiteY108" fmla="*/ 566487 h 666629"/>
                <a:gd name="connsiteX109" fmla="*/ 339224 w 1250234"/>
                <a:gd name="connsiteY109" fmla="*/ 554791 h 666629"/>
                <a:gd name="connsiteX110" fmla="*/ 322448 w 1250234"/>
                <a:gd name="connsiteY110" fmla="*/ 556769 h 666629"/>
                <a:gd name="connsiteX111" fmla="*/ 313023 w 1250234"/>
                <a:gd name="connsiteY111" fmla="*/ 564510 h 666629"/>
                <a:gd name="connsiteX112" fmla="*/ 308529 w 1250234"/>
                <a:gd name="connsiteY112" fmla="*/ 575962 h 666629"/>
                <a:gd name="connsiteX113" fmla="*/ 303475 w 1250234"/>
                <a:gd name="connsiteY113" fmla="*/ 577036 h 666629"/>
                <a:gd name="connsiteX114" fmla="*/ 290069 w 1250234"/>
                <a:gd name="connsiteY114" fmla="*/ 544047 h 666629"/>
                <a:gd name="connsiteX115" fmla="*/ 276297 w 1250234"/>
                <a:gd name="connsiteY115" fmla="*/ 529127 h 666629"/>
                <a:gd name="connsiteX116" fmla="*/ 275100 w 1250234"/>
                <a:gd name="connsiteY116" fmla="*/ 523755 h 666629"/>
                <a:gd name="connsiteX117" fmla="*/ 269704 w 1250234"/>
                <a:gd name="connsiteY117" fmla="*/ 513816 h 666629"/>
                <a:gd name="connsiteX118" fmla="*/ 272927 w 1250234"/>
                <a:gd name="connsiteY118" fmla="*/ 503121 h 666629"/>
                <a:gd name="connsiteX119" fmla="*/ 265064 w 1250234"/>
                <a:gd name="connsiteY119" fmla="*/ 492011 h 666629"/>
                <a:gd name="connsiteX120" fmla="*/ 263013 w 1250234"/>
                <a:gd name="connsiteY120" fmla="*/ 486297 h 666629"/>
                <a:gd name="connsiteX121" fmla="*/ 257031 w 1250234"/>
                <a:gd name="connsiteY121" fmla="*/ 487566 h 666629"/>
                <a:gd name="connsiteX122" fmla="*/ 242209 w 1250234"/>
                <a:gd name="connsiteY122" fmla="*/ 487762 h 666629"/>
                <a:gd name="connsiteX123" fmla="*/ 234883 w 1250234"/>
                <a:gd name="connsiteY123" fmla="*/ 495918 h 666629"/>
                <a:gd name="connsiteX124" fmla="*/ 225457 w 1250234"/>
                <a:gd name="connsiteY124" fmla="*/ 500655 h 666629"/>
                <a:gd name="connsiteX125" fmla="*/ 233247 w 1250234"/>
                <a:gd name="connsiteY125" fmla="*/ 509739 h 666629"/>
                <a:gd name="connsiteX126" fmla="*/ 225408 w 1250234"/>
                <a:gd name="connsiteY126" fmla="*/ 515819 h 666629"/>
                <a:gd name="connsiteX127" fmla="*/ 211929 w 1250234"/>
                <a:gd name="connsiteY127" fmla="*/ 498482 h 666629"/>
                <a:gd name="connsiteX128" fmla="*/ 202162 w 1250234"/>
                <a:gd name="connsiteY128" fmla="*/ 469692 h 666629"/>
                <a:gd name="connsiteX129" fmla="*/ 198353 w 1250234"/>
                <a:gd name="connsiteY129" fmla="*/ 459167 h 666629"/>
                <a:gd name="connsiteX130" fmla="*/ 205532 w 1250234"/>
                <a:gd name="connsiteY130" fmla="*/ 448619 h 666629"/>
                <a:gd name="connsiteX131" fmla="*/ 196424 w 1250234"/>
                <a:gd name="connsiteY131" fmla="*/ 441293 h 666629"/>
                <a:gd name="connsiteX132" fmla="*/ 176205 w 1250234"/>
                <a:gd name="connsiteY132" fmla="*/ 443393 h 666629"/>
                <a:gd name="connsiteX133" fmla="*/ 159576 w 1250234"/>
                <a:gd name="connsiteY133" fmla="*/ 433381 h 666629"/>
                <a:gd name="connsiteX134" fmla="*/ 129101 w 1250234"/>
                <a:gd name="connsiteY134" fmla="*/ 438119 h 666629"/>
                <a:gd name="connsiteX135" fmla="*/ 115061 w 1250234"/>
                <a:gd name="connsiteY135" fmla="*/ 427179 h 666629"/>
                <a:gd name="connsiteX136" fmla="*/ 99726 w 1250234"/>
                <a:gd name="connsiteY136" fmla="*/ 425421 h 666629"/>
                <a:gd name="connsiteX137" fmla="*/ 83976 w 1250234"/>
                <a:gd name="connsiteY137" fmla="*/ 422833 h 666629"/>
                <a:gd name="connsiteX138" fmla="*/ 71278 w 1250234"/>
                <a:gd name="connsiteY138" fmla="*/ 427277 h 666629"/>
                <a:gd name="connsiteX139" fmla="*/ 59459 w 1250234"/>
                <a:gd name="connsiteY139" fmla="*/ 418584 h 666629"/>
                <a:gd name="connsiteX140" fmla="*/ 53575 w 1250234"/>
                <a:gd name="connsiteY140" fmla="*/ 415678 h 666629"/>
                <a:gd name="connsiteX141" fmla="*/ 51548 w 1250234"/>
                <a:gd name="connsiteY141" fmla="*/ 409476 h 666629"/>
                <a:gd name="connsiteX142" fmla="*/ 41414 w 1250234"/>
                <a:gd name="connsiteY142" fmla="*/ 399855 h 666629"/>
                <a:gd name="connsiteX143" fmla="*/ 32672 w 1250234"/>
                <a:gd name="connsiteY143" fmla="*/ 387645 h 666629"/>
                <a:gd name="connsiteX144" fmla="*/ 21464 w 1250234"/>
                <a:gd name="connsiteY144" fmla="*/ 376925 h 666629"/>
                <a:gd name="connsiteX145" fmla="*/ 19242 w 1250234"/>
                <a:gd name="connsiteY145" fmla="*/ 361102 h 666629"/>
                <a:gd name="connsiteX146" fmla="*/ 27569 w 1250234"/>
                <a:gd name="connsiteY146" fmla="*/ 356536 h 666629"/>
                <a:gd name="connsiteX147" fmla="*/ 40462 w 1250234"/>
                <a:gd name="connsiteY147" fmla="*/ 326135 h 666629"/>
                <a:gd name="connsiteX148" fmla="*/ 29083 w 1250234"/>
                <a:gd name="connsiteY148" fmla="*/ 322374 h 666629"/>
                <a:gd name="connsiteX149" fmla="*/ 23930 w 1250234"/>
                <a:gd name="connsiteY149" fmla="*/ 322960 h 666629"/>
                <a:gd name="connsiteX150" fmla="*/ 17948 w 1250234"/>
                <a:gd name="connsiteY150" fmla="*/ 318785 h 666629"/>
                <a:gd name="connsiteX151" fmla="*/ 0 w 1250234"/>
                <a:gd name="connsiteY151" fmla="*/ 296222 h 666629"/>
                <a:gd name="connsiteX152" fmla="*/ 1563 w 1250234"/>
                <a:gd name="connsiteY152" fmla="*/ 295123 h 666629"/>
                <a:gd name="connsiteX153" fmla="*/ 9792 w 1250234"/>
                <a:gd name="connsiteY153" fmla="*/ 291802 h 666629"/>
                <a:gd name="connsiteX154" fmla="*/ 38264 w 1250234"/>
                <a:gd name="connsiteY154" fmla="*/ 300226 h 666629"/>
                <a:gd name="connsiteX155" fmla="*/ 50888 w 1250234"/>
                <a:gd name="connsiteY155" fmla="*/ 295343 h 666629"/>
                <a:gd name="connsiteX156" fmla="*/ 64807 w 1250234"/>
                <a:gd name="connsiteY156" fmla="*/ 300226 h 666629"/>
                <a:gd name="connsiteX157" fmla="*/ 112594 w 1250234"/>
                <a:gd name="connsiteY157" fmla="*/ 299250 h 666629"/>
                <a:gd name="connsiteX158" fmla="*/ 150639 w 1250234"/>
                <a:gd name="connsiteY158" fmla="*/ 288261 h 666629"/>
                <a:gd name="connsiteX159" fmla="*/ 189953 w 1250234"/>
                <a:gd name="connsiteY159" fmla="*/ 287358 h 666629"/>
                <a:gd name="connsiteX160" fmla="*/ 204604 w 1250234"/>
                <a:gd name="connsiteY160" fmla="*/ 281204 h 666629"/>
                <a:gd name="connsiteX161" fmla="*/ 219792 w 1250234"/>
                <a:gd name="connsiteY161" fmla="*/ 285111 h 666629"/>
                <a:gd name="connsiteX162" fmla="*/ 228949 w 1250234"/>
                <a:gd name="connsiteY162" fmla="*/ 274025 h 666629"/>
                <a:gd name="connsiteX163" fmla="*/ 229828 w 1250234"/>
                <a:gd name="connsiteY163" fmla="*/ 265747 h 666629"/>
                <a:gd name="connsiteX164" fmla="*/ 233467 w 1250234"/>
                <a:gd name="connsiteY164" fmla="*/ 257518 h 666629"/>
                <a:gd name="connsiteX165" fmla="*/ 233149 w 1250234"/>
                <a:gd name="connsiteY165" fmla="*/ 242379 h 666629"/>
                <a:gd name="connsiteX166" fmla="*/ 246628 w 1250234"/>
                <a:gd name="connsiteY166" fmla="*/ 213418 h 666629"/>
                <a:gd name="connsiteX167" fmla="*/ 266163 w 1250234"/>
                <a:gd name="connsiteY167" fmla="*/ 210976 h 666629"/>
                <a:gd name="connsiteX168" fmla="*/ 281205 w 1250234"/>
                <a:gd name="connsiteY168" fmla="*/ 198352 h 666629"/>
                <a:gd name="connsiteX169" fmla="*/ 315391 w 1250234"/>
                <a:gd name="connsiteY169" fmla="*/ 215738 h 666629"/>
                <a:gd name="connsiteX170" fmla="*/ 347746 w 1250234"/>
                <a:gd name="connsiteY170" fmla="*/ 226824 h 666629"/>
                <a:gd name="connsiteX171" fmla="*/ 350334 w 1250234"/>
                <a:gd name="connsiteY171" fmla="*/ 244821 h 666629"/>
                <a:gd name="connsiteX172" fmla="*/ 368453 w 1250234"/>
                <a:gd name="connsiteY172" fmla="*/ 237495 h 666629"/>
                <a:gd name="connsiteX173" fmla="*/ 391992 w 1250234"/>
                <a:gd name="connsiteY173" fmla="*/ 260082 h 666629"/>
                <a:gd name="connsiteX174" fmla="*/ 408402 w 1250234"/>
                <a:gd name="connsiteY174" fmla="*/ 252757 h 666629"/>
                <a:gd name="connsiteX175" fmla="*/ 427033 w 1250234"/>
                <a:gd name="connsiteY175" fmla="*/ 239400 h 666629"/>
                <a:gd name="connsiteX176" fmla="*/ 441684 w 1250234"/>
                <a:gd name="connsiteY176" fmla="*/ 237788 h 666629"/>
                <a:gd name="connsiteX177" fmla="*/ 441684 w 1250234"/>
                <a:gd name="connsiteY177" fmla="*/ 237788 h 666629"/>
                <a:gd name="connsiteX178" fmla="*/ 443565 w 1250234"/>
                <a:gd name="connsiteY178" fmla="*/ 237544 h 666629"/>
                <a:gd name="connsiteX179" fmla="*/ 445396 w 1250234"/>
                <a:gd name="connsiteY179" fmla="*/ 237153 h 666629"/>
                <a:gd name="connsiteX180" fmla="*/ 453894 w 1250234"/>
                <a:gd name="connsiteY180" fmla="*/ 225090 h 666629"/>
                <a:gd name="connsiteX181" fmla="*/ 477848 w 1250234"/>
                <a:gd name="connsiteY181" fmla="*/ 196936 h 666629"/>
                <a:gd name="connsiteX182" fmla="*/ 481389 w 1250234"/>
                <a:gd name="connsiteY182" fmla="*/ 188438 h 666629"/>
                <a:gd name="connsiteX183" fmla="*/ 501461 w 1250234"/>
                <a:gd name="connsiteY183" fmla="*/ 187217 h 666629"/>
                <a:gd name="connsiteX184" fmla="*/ 510521 w 1250234"/>
                <a:gd name="connsiteY184" fmla="*/ 187217 h 666629"/>
                <a:gd name="connsiteX185" fmla="*/ 527052 w 1250234"/>
                <a:gd name="connsiteY185" fmla="*/ 172566 h 666629"/>
                <a:gd name="connsiteX186" fmla="*/ 539921 w 1250234"/>
                <a:gd name="connsiteY186" fmla="*/ 176766 h 666629"/>
                <a:gd name="connsiteX187" fmla="*/ 577574 w 1250234"/>
                <a:gd name="connsiteY187" fmla="*/ 130932 h 666629"/>
                <a:gd name="connsiteX188" fmla="*/ 587537 w 1250234"/>
                <a:gd name="connsiteY188" fmla="*/ 108394 h 666629"/>
                <a:gd name="connsiteX189" fmla="*/ 594643 w 1250234"/>
                <a:gd name="connsiteY189" fmla="*/ 85489 h 666629"/>
                <a:gd name="connsiteX190" fmla="*/ 604679 w 1250234"/>
                <a:gd name="connsiteY190" fmla="*/ 78627 h 666629"/>
                <a:gd name="connsiteX191" fmla="*/ 608317 w 1250234"/>
                <a:gd name="connsiteY191" fmla="*/ 66247 h 666629"/>
                <a:gd name="connsiteX192" fmla="*/ 624409 w 1250234"/>
                <a:gd name="connsiteY192" fmla="*/ 42659 h 666629"/>
                <a:gd name="connsiteX193" fmla="*/ 623139 w 1250234"/>
                <a:gd name="connsiteY193" fmla="*/ 32183 h 666629"/>
                <a:gd name="connsiteX194" fmla="*/ 632174 w 1250234"/>
                <a:gd name="connsiteY194" fmla="*/ 26689 h 666629"/>
                <a:gd name="connsiteX195" fmla="*/ 654444 w 1250234"/>
                <a:gd name="connsiteY195" fmla="*/ 26689 h 666629"/>
                <a:gd name="connsiteX196" fmla="*/ 676030 w 1250234"/>
                <a:gd name="connsiteY196" fmla="*/ 15114 h 666629"/>
                <a:gd name="connsiteX197" fmla="*/ 690681 w 1250234"/>
                <a:gd name="connsiteY197" fmla="*/ 13576 h 666629"/>
                <a:gd name="connsiteX198" fmla="*/ 698984 w 1250234"/>
                <a:gd name="connsiteY198" fmla="*/ 13136 h 666629"/>
                <a:gd name="connsiteX199" fmla="*/ 708531 w 1250234"/>
                <a:gd name="connsiteY199" fmla="*/ 12526 h 666629"/>
                <a:gd name="connsiteX200" fmla="*/ 744695 w 1250234"/>
                <a:gd name="connsiteY200" fmla="*/ 3467 h 666629"/>
                <a:gd name="connsiteX201" fmla="*/ 756905 w 1250234"/>
                <a:gd name="connsiteY201" fmla="*/ 11256 h 666629"/>
                <a:gd name="connsiteX202" fmla="*/ 785084 w 1250234"/>
                <a:gd name="connsiteY202" fmla="*/ 19949 h 666629"/>
                <a:gd name="connsiteX203" fmla="*/ 800931 w 1250234"/>
                <a:gd name="connsiteY203" fmla="*/ 31695 h 666629"/>
                <a:gd name="connsiteX204" fmla="*/ 833604 w 1250234"/>
                <a:gd name="connsiteY204" fmla="*/ 31963 h 666629"/>
                <a:gd name="connsiteX205" fmla="*/ 863712 w 1250234"/>
                <a:gd name="connsiteY205" fmla="*/ 48104 h 666629"/>
                <a:gd name="connsiteX206" fmla="*/ 893795 w 1250234"/>
                <a:gd name="connsiteY206" fmla="*/ 28056 h 666629"/>
                <a:gd name="connsiteX207" fmla="*/ 923879 w 1250234"/>
                <a:gd name="connsiteY207" fmla="*/ 31939 h 666629"/>
                <a:gd name="connsiteX208" fmla="*/ 936821 w 1250234"/>
                <a:gd name="connsiteY208" fmla="*/ 20291 h 666629"/>
                <a:gd name="connsiteX209" fmla="*/ 955917 w 1250234"/>
                <a:gd name="connsiteY209" fmla="*/ 16409 h 666629"/>
                <a:gd name="connsiteX210" fmla="*/ 984706 w 1250234"/>
                <a:gd name="connsiteY210" fmla="*/ 2075 h 666629"/>
                <a:gd name="connsiteX211" fmla="*/ 1007953 w 1250234"/>
                <a:gd name="connsiteY211" fmla="*/ 10695 h 666629"/>
                <a:gd name="connsiteX212" fmla="*/ 1042627 w 1250234"/>
                <a:gd name="connsiteY212" fmla="*/ 42292 h 666629"/>
                <a:gd name="connsiteX213" fmla="*/ 1052028 w 1250234"/>
                <a:gd name="connsiteY213" fmla="*/ 42292 h 666629"/>
                <a:gd name="connsiteX214" fmla="*/ 1059354 w 1250234"/>
                <a:gd name="connsiteY214" fmla="*/ 60997 h 666629"/>
                <a:gd name="connsiteX215" fmla="*/ 1064506 w 1250234"/>
                <a:gd name="connsiteY215" fmla="*/ 82412 h 666629"/>
                <a:gd name="connsiteX216" fmla="*/ 1084432 w 1250234"/>
                <a:gd name="connsiteY216" fmla="*/ 117892 h 666629"/>
                <a:gd name="connsiteX217" fmla="*/ 1116616 w 1250234"/>
                <a:gd name="connsiteY217" fmla="*/ 137769 h 666629"/>
                <a:gd name="connsiteX218" fmla="*/ 1131780 w 1250234"/>
                <a:gd name="connsiteY218" fmla="*/ 139698 h 666629"/>
                <a:gd name="connsiteX219" fmla="*/ 1141840 w 1250234"/>
                <a:gd name="connsiteY219" fmla="*/ 133887 h 666629"/>
                <a:gd name="connsiteX220" fmla="*/ 1169189 w 1250234"/>
                <a:gd name="connsiteY220" fmla="*/ 124998 h 666629"/>
                <a:gd name="connsiteX221" fmla="*/ 1197832 w 1250234"/>
                <a:gd name="connsiteY221" fmla="*/ 114303 h 666629"/>
                <a:gd name="connsiteX222" fmla="*/ 1245595 w 1250234"/>
                <a:gd name="connsiteY222" fmla="*/ 115719 h 666629"/>
                <a:gd name="connsiteX223" fmla="*/ 1249453 w 1250234"/>
                <a:gd name="connsiteY223" fmla="*/ 114767 h 666629"/>
                <a:gd name="connsiteX224" fmla="*/ 1251431 w 1250234"/>
                <a:gd name="connsiteY224" fmla="*/ 114254 h 6666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Lst>
              <a:rect l="l" t="t" r="r" b="b"/>
              <a:pathLst>
                <a:path w="1250234" h="666629">
                  <a:moveTo>
                    <a:pt x="1251431" y="114254"/>
                  </a:moveTo>
                  <a:cubicBezTo>
                    <a:pt x="1251407" y="117866"/>
                    <a:pt x="1250991" y="121462"/>
                    <a:pt x="1250137" y="124974"/>
                  </a:cubicBezTo>
                  <a:cubicBezTo>
                    <a:pt x="1244814" y="139381"/>
                    <a:pt x="1240223" y="140577"/>
                    <a:pt x="1238733" y="145632"/>
                  </a:cubicBezTo>
                  <a:cubicBezTo>
                    <a:pt x="1238001" y="148074"/>
                    <a:pt x="1238733" y="150760"/>
                    <a:pt x="1237634" y="153153"/>
                  </a:cubicBezTo>
                  <a:cubicBezTo>
                    <a:pt x="1236096" y="156840"/>
                    <a:pt x="1231798" y="155595"/>
                    <a:pt x="1229943" y="159233"/>
                  </a:cubicBezTo>
                  <a:cubicBezTo>
                    <a:pt x="1229088" y="160894"/>
                    <a:pt x="1229332" y="163238"/>
                    <a:pt x="1227134" y="163800"/>
                  </a:cubicBezTo>
                  <a:cubicBezTo>
                    <a:pt x="1219174" y="165924"/>
                    <a:pt x="1220395" y="153300"/>
                    <a:pt x="1211116" y="157036"/>
                  </a:cubicBezTo>
                  <a:cubicBezTo>
                    <a:pt x="1207844" y="158354"/>
                    <a:pt x="1208674" y="162432"/>
                    <a:pt x="1203790" y="164874"/>
                  </a:cubicBezTo>
                  <a:cubicBezTo>
                    <a:pt x="1193657" y="170051"/>
                    <a:pt x="1196929" y="172419"/>
                    <a:pt x="1189139" y="180697"/>
                  </a:cubicBezTo>
                  <a:cubicBezTo>
                    <a:pt x="1187015" y="182968"/>
                    <a:pt x="1185183" y="182504"/>
                    <a:pt x="1182473" y="183286"/>
                  </a:cubicBezTo>
                  <a:cubicBezTo>
                    <a:pt x="1178737" y="184384"/>
                    <a:pt x="1177443" y="187608"/>
                    <a:pt x="1175611" y="190611"/>
                  </a:cubicBezTo>
                  <a:cubicBezTo>
                    <a:pt x="1171948" y="196691"/>
                    <a:pt x="1170044" y="194250"/>
                    <a:pt x="1165844" y="193493"/>
                  </a:cubicBezTo>
                  <a:cubicBezTo>
                    <a:pt x="1158298" y="192125"/>
                    <a:pt x="1151193" y="202015"/>
                    <a:pt x="1144746" y="200183"/>
                  </a:cubicBezTo>
                  <a:cubicBezTo>
                    <a:pt x="1141816" y="199329"/>
                    <a:pt x="1140033" y="196716"/>
                    <a:pt x="1136737" y="197741"/>
                  </a:cubicBezTo>
                  <a:cubicBezTo>
                    <a:pt x="1131584" y="199304"/>
                    <a:pt x="1135247" y="205384"/>
                    <a:pt x="1116860" y="217081"/>
                  </a:cubicBezTo>
                  <a:cubicBezTo>
                    <a:pt x="1115627" y="218158"/>
                    <a:pt x="1114267" y="219076"/>
                    <a:pt x="1112806" y="219816"/>
                  </a:cubicBezTo>
                  <a:cubicBezTo>
                    <a:pt x="1101525" y="223698"/>
                    <a:pt x="1093540" y="219621"/>
                    <a:pt x="1086630" y="220793"/>
                  </a:cubicBezTo>
                  <a:cubicBezTo>
                    <a:pt x="1079719" y="221965"/>
                    <a:pt x="1082112" y="224602"/>
                    <a:pt x="1066948" y="224602"/>
                  </a:cubicBezTo>
                  <a:cubicBezTo>
                    <a:pt x="1042652" y="224602"/>
                    <a:pt x="1049635" y="212246"/>
                    <a:pt x="1035863" y="217569"/>
                  </a:cubicBezTo>
                  <a:cubicBezTo>
                    <a:pt x="1034713" y="218187"/>
                    <a:pt x="1033653" y="218959"/>
                    <a:pt x="1032713" y="219865"/>
                  </a:cubicBezTo>
                  <a:cubicBezTo>
                    <a:pt x="1031619" y="220624"/>
                    <a:pt x="1030447" y="221271"/>
                    <a:pt x="1029221" y="221794"/>
                  </a:cubicBezTo>
                  <a:cubicBezTo>
                    <a:pt x="1026262" y="222780"/>
                    <a:pt x="1023529" y="224348"/>
                    <a:pt x="1021188" y="226409"/>
                  </a:cubicBezTo>
                  <a:cubicBezTo>
                    <a:pt x="1018184" y="229583"/>
                    <a:pt x="1014180" y="233564"/>
                    <a:pt x="1009393" y="233124"/>
                  </a:cubicBezTo>
                  <a:cubicBezTo>
                    <a:pt x="1006439" y="232855"/>
                    <a:pt x="1004778" y="234394"/>
                    <a:pt x="1002068" y="235566"/>
                  </a:cubicBezTo>
                  <a:cubicBezTo>
                    <a:pt x="998722" y="236885"/>
                    <a:pt x="997379" y="235151"/>
                    <a:pt x="995255" y="232953"/>
                  </a:cubicBezTo>
                  <a:cubicBezTo>
                    <a:pt x="992813" y="230316"/>
                    <a:pt x="987783" y="234272"/>
                    <a:pt x="986025" y="236396"/>
                  </a:cubicBezTo>
                  <a:cubicBezTo>
                    <a:pt x="979578" y="244235"/>
                    <a:pt x="983070" y="256346"/>
                    <a:pt x="982142" y="259447"/>
                  </a:cubicBezTo>
                  <a:cubicBezTo>
                    <a:pt x="981581" y="261230"/>
                    <a:pt x="980140" y="261889"/>
                    <a:pt x="979065" y="263257"/>
                  </a:cubicBezTo>
                  <a:cubicBezTo>
                    <a:pt x="976941" y="265699"/>
                    <a:pt x="977942" y="270778"/>
                    <a:pt x="979652" y="273317"/>
                  </a:cubicBezTo>
                  <a:cubicBezTo>
                    <a:pt x="984535" y="280447"/>
                    <a:pt x="989688" y="281986"/>
                    <a:pt x="987343" y="286601"/>
                  </a:cubicBezTo>
                  <a:cubicBezTo>
                    <a:pt x="984511" y="292193"/>
                    <a:pt x="992764" y="291240"/>
                    <a:pt x="985927" y="303352"/>
                  </a:cubicBezTo>
                  <a:cubicBezTo>
                    <a:pt x="983632" y="307406"/>
                    <a:pt x="979261" y="308236"/>
                    <a:pt x="977039" y="312143"/>
                  </a:cubicBezTo>
                  <a:cubicBezTo>
                    <a:pt x="975134" y="315537"/>
                    <a:pt x="973791" y="320250"/>
                    <a:pt x="969054" y="319127"/>
                  </a:cubicBezTo>
                  <a:cubicBezTo>
                    <a:pt x="965074" y="318174"/>
                    <a:pt x="962095" y="316685"/>
                    <a:pt x="957846" y="317100"/>
                  </a:cubicBezTo>
                  <a:cubicBezTo>
                    <a:pt x="954671" y="317442"/>
                    <a:pt x="952425" y="319908"/>
                    <a:pt x="949910" y="321568"/>
                  </a:cubicBezTo>
                  <a:cubicBezTo>
                    <a:pt x="944147" y="325378"/>
                    <a:pt x="940142" y="318980"/>
                    <a:pt x="937700" y="318223"/>
                  </a:cubicBezTo>
                  <a:cubicBezTo>
                    <a:pt x="934721" y="317295"/>
                    <a:pt x="935478" y="318858"/>
                    <a:pt x="930375" y="316831"/>
                  </a:cubicBezTo>
                  <a:cubicBezTo>
                    <a:pt x="925271" y="314804"/>
                    <a:pt x="919777" y="318223"/>
                    <a:pt x="917067" y="311947"/>
                  </a:cubicBezTo>
                  <a:cubicBezTo>
                    <a:pt x="915748" y="308871"/>
                    <a:pt x="914185" y="307332"/>
                    <a:pt x="910596" y="308138"/>
                  </a:cubicBezTo>
                  <a:cubicBezTo>
                    <a:pt x="908154" y="308675"/>
                    <a:pt x="903856" y="310898"/>
                    <a:pt x="903270" y="313437"/>
                  </a:cubicBezTo>
                  <a:cubicBezTo>
                    <a:pt x="902733" y="315439"/>
                    <a:pt x="904930" y="317295"/>
                    <a:pt x="902391" y="320885"/>
                  </a:cubicBezTo>
                  <a:cubicBezTo>
                    <a:pt x="900584" y="323522"/>
                    <a:pt x="897922" y="323009"/>
                    <a:pt x="895261" y="322472"/>
                  </a:cubicBezTo>
                  <a:cubicBezTo>
                    <a:pt x="892433" y="322198"/>
                    <a:pt x="889686" y="321368"/>
                    <a:pt x="887178" y="320030"/>
                  </a:cubicBezTo>
                  <a:cubicBezTo>
                    <a:pt x="884736" y="318345"/>
                    <a:pt x="883320" y="315146"/>
                    <a:pt x="880707" y="313925"/>
                  </a:cubicBezTo>
                  <a:cubicBezTo>
                    <a:pt x="875726" y="312309"/>
                    <a:pt x="870324" y="312597"/>
                    <a:pt x="865543" y="314731"/>
                  </a:cubicBezTo>
                  <a:cubicBezTo>
                    <a:pt x="862979" y="316416"/>
                    <a:pt x="861465" y="319273"/>
                    <a:pt x="858730" y="320738"/>
                  </a:cubicBezTo>
                  <a:cubicBezTo>
                    <a:pt x="856438" y="321629"/>
                    <a:pt x="854262" y="322802"/>
                    <a:pt x="852260" y="324230"/>
                  </a:cubicBezTo>
                  <a:cubicBezTo>
                    <a:pt x="847913" y="328210"/>
                    <a:pt x="846326" y="335438"/>
                    <a:pt x="850526" y="340053"/>
                  </a:cubicBezTo>
                  <a:cubicBezTo>
                    <a:pt x="856435" y="346524"/>
                    <a:pt x="852357" y="350578"/>
                    <a:pt x="856875" y="354485"/>
                  </a:cubicBezTo>
                  <a:cubicBezTo>
                    <a:pt x="859316" y="356512"/>
                    <a:pt x="862271" y="357220"/>
                    <a:pt x="864566" y="359246"/>
                  </a:cubicBezTo>
                  <a:cubicBezTo>
                    <a:pt x="865953" y="360453"/>
                    <a:pt x="867169" y="361840"/>
                    <a:pt x="868180" y="363373"/>
                  </a:cubicBezTo>
                  <a:cubicBezTo>
                    <a:pt x="861465" y="367598"/>
                    <a:pt x="856582" y="373922"/>
                    <a:pt x="856435" y="377658"/>
                  </a:cubicBezTo>
                  <a:cubicBezTo>
                    <a:pt x="856435" y="380906"/>
                    <a:pt x="859268" y="383421"/>
                    <a:pt x="859585" y="386571"/>
                  </a:cubicBezTo>
                  <a:cubicBezTo>
                    <a:pt x="859976" y="390234"/>
                    <a:pt x="855971" y="393310"/>
                    <a:pt x="852894" y="394458"/>
                  </a:cubicBezTo>
                  <a:cubicBezTo>
                    <a:pt x="846570" y="396900"/>
                    <a:pt x="847547" y="402394"/>
                    <a:pt x="848597" y="407913"/>
                  </a:cubicBezTo>
                  <a:cubicBezTo>
                    <a:pt x="849524" y="412796"/>
                    <a:pt x="846423" y="414750"/>
                    <a:pt x="843029" y="417680"/>
                  </a:cubicBezTo>
                  <a:cubicBezTo>
                    <a:pt x="838893" y="421040"/>
                    <a:pt x="837945" y="426971"/>
                    <a:pt x="840831" y="431452"/>
                  </a:cubicBezTo>
                  <a:cubicBezTo>
                    <a:pt x="849280" y="445029"/>
                    <a:pt x="844250" y="449595"/>
                    <a:pt x="836900" y="464051"/>
                  </a:cubicBezTo>
                  <a:cubicBezTo>
                    <a:pt x="833921" y="469863"/>
                    <a:pt x="835069" y="475357"/>
                    <a:pt x="832700" y="478507"/>
                  </a:cubicBezTo>
                  <a:cubicBezTo>
                    <a:pt x="829452" y="482780"/>
                    <a:pt x="824154" y="478507"/>
                    <a:pt x="818830" y="478361"/>
                  </a:cubicBezTo>
                  <a:cubicBezTo>
                    <a:pt x="816389" y="478239"/>
                    <a:pt x="813947" y="477921"/>
                    <a:pt x="812677" y="480241"/>
                  </a:cubicBezTo>
                  <a:cubicBezTo>
                    <a:pt x="809527" y="486248"/>
                    <a:pt x="814923" y="491205"/>
                    <a:pt x="812677" y="497090"/>
                  </a:cubicBezTo>
                  <a:cubicBezTo>
                    <a:pt x="810235" y="503561"/>
                    <a:pt x="801713" y="499532"/>
                    <a:pt x="796756" y="501656"/>
                  </a:cubicBezTo>
                  <a:cubicBezTo>
                    <a:pt x="791799" y="503780"/>
                    <a:pt x="789699" y="511228"/>
                    <a:pt x="787306" y="513523"/>
                  </a:cubicBezTo>
                  <a:cubicBezTo>
                    <a:pt x="785499" y="515257"/>
                    <a:pt x="779199" y="515770"/>
                    <a:pt x="773631" y="522754"/>
                  </a:cubicBezTo>
                  <a:cubicBezTo>
                    <a:pt x="770506" y="526685"/>
                    <a:pt x="765500" y="523022"/>
                    <a:pt x="761422" y="525025"/>
                  </a:cubicBezTo>
                  <a:cubicBezTo>
                    <a:pt x="759469" y="526001"/>
                    <a:pt x="758980" y="527784"/>
                    <a:pt x="757662" y="529420"/>
                  </a:cubicBezTo>
                  <a:cubicBezTo>
                    <a:pt x="756866" y="530392"/>
                    <a:pt x="755908" y="531217"/>
                    <a:pt x="754829" y="531862"/>
                  </a:cubicBezTo>
                  <a:cubicBezTo>
                    <a:pt x="752656" y="529786"/>
                    <a:pt x="749945" y="527418"/>
                    <a:pt x="746356" y="524536"/>
                  </a:cubicBezTo>
                  <a:cubicBezTo>
                    <a:pt x="734513" y="515257"/>
                    <a:pt x="731485" y="523340"/>
                    <a:pt x="726821" y="526661"/>
                  </a:cubicBezTo>
                  <a:cubicBezTo>
                    <a:pt x="725795" y="532741"/>
                    <a:pt x="723085" y="537527"/>
                    <a:pt x="716785" y="538626"/>
                  </a:cubicBezTo>
                  <a:cubicBezTo>
                    <a:pt x="712560" y="539383"/>
                    <a:pt x="707017" y="536892"/>
                    <a:pt x="704771" y="542630"/>
                  </a:cubicBezTo>
                  <a:cubicBezTo>
                    <a:pt x="703013" y="547343"/>
                    <a:pt x="709313" y="547954"/>
                    <a:pt x="703232" y="556525"/>
                  </a:cubicBezTo>
                  <a:cubicBezTo>
                    <a:pt x="699765" y="561408"/>
                    <a:pt x="697738" y="565022"/>
                    <a:pt x="700791" y="570517"/>
                  </a:cubicBezTo>
                  <a:cubicBezTo>
                    <a:pt x="703232" y="575156"/>
                    <a:pt x="704282" y="580455"/>
                    <a:pt x="697421" y="581847"/>
                  </a:cubicBezTo>
                  <a:cubicBezTo>
                    <a:pt x="691609" y="583019"/>
                    <a:pt x="687385" y="581481"/>
                    <a:pt x="683624" y="587805"/>
                  </a:cubicBezTo>
                  <a:cubicBezTo>
                    <a:pt x="673442" y="605069"/>
                    <a:pt x="664431" y="596034"/>
                    <a:pt x="656959" y="604092"/>
                  </a:cubicBezTo>
                  <a:cubicBezTo>
                    <a:pt x="654835" y="606388"/>
                    <a:pt x="653516" y="609513"/>
                    <a:pt x="651172" y="611613"/>
                  </a:cubicBezTo>
                  <a:cubicBezTo>
                    <a:pt x="647192" y="615154"/>
                    <a:pt x="637717" y="614446"/>
                    <a:pt x="631808" y="623359"/>
                  </a:cubicBezTo>
                  <a:cubicBezTo>
                    <a:pt x="628780" y="627900"/>
                    <a:pt x="629049" y="632296"/>
                    <a:pt x="627193" y="637082"/>
                  </a:cubicBezTo>
                  <a:cubicBezTo>
                    <a:pt x="625044" y="642625"/>
                    <a:pt x="620282" y="642576"/>
                    <a:pt x="615203" y="643479"/>
                  </a:cubicBezTo>
                  <a:cubicBezTo>
                    <a:pt x="600308" y="646166"/>
                    <a:pt x="602994" y="662160"/>
                    <a:pt x="594399" y="666580"/>
                  </a:cubicBezTo>
                  <a:cubicBezTo>
                    <a:pt x="589954" y="668826"/>
                    <a:pt x="582824" y="670267"/>
                    <a:pt x="580407" y="664968"/>
                  </a:cubicBezTo>
                  <a:cubicBezTo>
                    <a:pt x="578209" y="660084"/>
                    <a:pt x="579015" y="654834"/>
                    <a:pt x="571958" y="654370"/>
                  </a:cubicBezTo>
                  <a:cubicBezTo>
                    <a:pt x="567074" y="654077"/>
                    <a:pt x="562361" y="656153"/>
                    <a:pt x="558064" y="652685"/>
                  </a:cubicBezTo>
                  <a:cubicBezTo>
                    <a:pt x="553766" y="649218"/>
                    <a:pt x="553058" y="643870"/>
                    <a:pt x="549175" y="640207"/>
                  </a:cubicBezTo>
                  <a:cubicBezTo>
                    <a:pt x="545293" y="636545"/>
                    <a:pt x="539408" y="636398"/>
                    <a:pt x="539408" y="630196"/>
                  </a:cubicBezTo>
                  <a:cubicBezTo>
                    <a:pt x="539408" y="625312"/>
                    <a:pt x="544511" y="622870"/>
                    <a:pt x="545024" y="618524"/>
                  </a:cubicBezTo>
                  <a:cubicBezTo>
                    <a:pt x="545537" y="614177"/>
                    <a:pt x="546904" y="607169"/>
                    <a:pt x="543583" y="603872"/>
                  </a:cubicBezTo>
                  <a:cubicBezTo>
                    <a:pt x="539872" y="600161"/>
                    <a:pt x="533474" y="599795"/>
                    <a:pt x="529054" y="597475"/>
                  </a:cubicBezTo>
                  <a:cubicBezTo>
                    <a:pt x="526800" y="595900"/>
                    <a:pt x="524701" y="594117"/>
                    <a:pt x="522779" y="592152"/>
                  </a:cubicBezTo>
                  <a:cubicBezTo>
                    <a:pt x="517043" y="587954"/>
                    <a:pt x="512772" y="582059"/>
                    <a:pt x="510569" y="575303"/>
                  </a:cubicBezTo>
                  <a:cubicBezTo>
                    <a:pt x="509446" y="571322"/>
                    <a:pt x="509812" y="564192"/>
                    <a:pt x="505881" y="561506"/>
                  </a:cubicBezTo>
                  <a:cubicBezTo>
                    <a:pt x="501193" y="558332"/>
                    <a:pt x="495527" y="562800"/>
                    <a:pt x="492548" y="565584"/>
                  </a:cubicBezTo>
                  <a:cubicBezTo>
                    <a:pt x="487665" y="570077"/>
                    <a:pt x="484344" y="568026"/>
                    <a:pt x="478776" y="567464"/>
                  </a:cubicBezTo>
                  <a:cubicBezTo>
                    <a:pt x="473209" y="566903"/>
                    <a:pt x="467251" y="569125"/>
                    <a:pt x="468887" y="575303"/>
                  </a:cubicBezTo>
                  <a:cubicBezTo>
                    <a:pt x="470254" y="580479"/>
                    <a:pt x="478068" y="580675"/>
                    <a:pt x="478459" y="586218"/>
                  </a:cubicBezTo>
                  <a:cubicBezTo>
                    <a:pt x="478850" y="591761"/>
                    <a:pt x="470303" y="593079"/>
                    <a:pt x="466469" y="592689"/>
                  </a:cubicBezTo>
                  <a:cubicBezTo>
                    <a:pt x="461925" y="591985"/>
                    <a:pt x="457681" y="589976"/>
                    <a:pt x="454260" y="586902"/>
                  </a:cubicBezTo>
                  <a:cubicBezTo>
                    <a:pt x="450670" y="584118"/>
                    <a:pt x="445811" y="583654"/>
                    <a:pt x="441709" y="582457"/>
                  </a:cubicBezTo>
                  <a:cubicBezTo>
                    <a:pt x="422809" y="576987"/>
                    <a:pt x="435018" y="568319"/>
                    <a:pt x="435531" y="560822"/>
                  </a:cubicBezTo>
                  <a:cubicBezTo>
                    <a:pt x="435897" y="555450"/>
                    <a:pt x="429817" y="552471"/>
                    <a:pt x="429084" y="547197"/>
                  </a:cubicBezTo>
                  <a:cubicBezTo>
                    <a:pt x="427912" y="539041"/>
                    <a:pt x="432796" y="524634"/>
                    <a:pt x="420904" y="522778"/>
                  </a:cubicBezTo>
                  <a:cubicBezTo>
                    <a:pt x="414458" y="521826"/>
                    <a:pt x="408939" y="526929"/>
                    <a:pt x="404080" y="530348"/>
                  </a:cubicBezTo>
                  <a:cubicBezTo>
                    <a:pt x="399855" y="533327"/>
                    <a:pt x="396095" y="538479"/>
                    <a:pt x="390381" y="535671"/>
                  </a:cubicBezTo>
                  <a:cubicBezTo>
                    <a:pt x="387695" y="534328"/>
                    <a:pt x="387377" y="531032"/>
                    <a:pt x="385131" y="529518"/>
                  </a:cubicBezTo>
                  <a:cubicBezTo>
                    <a:pt x="377805" y="524634"/>
                    <a:pt x="376853" y="541727"/>
                    <a:pt x="376487" y="544682"/>
                  </a:cubicBezTo>
                  <a:cubicBezTo>
                    <a:pt x="375852" y="550103"/>
                    <a:pt x="372457" y="550078"/>
                    <a:pt x="368428" y="552374"/>
                  </a:cubicBezTo>
                  <a:cubicBezTo>
                    <a:pt x="362592" y="555694"/>
                    <a:pt x="364692" y="561213"/>
                    <a:pt x="362788" y="566487"/>
                  </a:cubicBezTo>
                  <a:cubicBezTo>
                    <a:pt x="359003" y="576865"/>
                    <a:pt x="342838" y="557672"/>
                    <a:pt x="339224" y="554791"/>
                  </a:cubicBezTo>
                  <a:cubicBezTo>
                    <a:pt x="333852" y="550518"/>
                    <a:pt x="327771" y="553228"/>
                    <a:pt x="322448" y="556769"/>
                  </a:cubicBezTo>
                  <a:cubicBezTo>
                    <a:pt x="318876" y="558776"/>
                    <a:pt x="315687" y="561396"/>
                    <a:pt x="313023" y="564510"/>
                  </a:cubicBezTo>
                  <a:cubicBezTo>
                    <a:pt x="310800" y="567757"/>
                    <a:pt x="312070" y="573886"/>
                    <a:pt x="308529" y="575962"/>
                  </a:cubicBezTo>
                  <a:cubicBezTo>
                    <a:pt x="306972" y="576768"/>
                    <a:pt x="305226" y="577139"/>
                    <a:pt x="303475" y="577036"/>
                  </a:cubicBezTo>
                  <a:cubicBezTo>
                    <a:pt x="294489" y="568001"/>
                    <a:pt x="295148" y="553765"/>
                    <a:pt x="290069" y="544047"/>
                  </a:cubicBezTo>
                  <a:cubicBezTo>
                    <a:pt x="285576" y="535476"/>
                    <a:pt x="277860" y="533522"/>
                    <a:pt x="276297" y="529127"/>
                  </a:cubicBezTo>
                  <a:cubicBezTo>
                    <a:pt x="275686" y="527466"/>
                    <a:pt x="275906" y="525537"/>
                    <a:pt x="275100" y="523755"/>
                  </a:cubicBezTo>
                  <a:cubicBezTo>
                    <a:pt x="273415" y="519970"/>
                    <a:pt x="269069" y="518505"/>
                    <a:pt x="269704" y="513816"/>
                  </a:cubicBezTo>
                  <a:cubicBezTo>
                    <a:pt x="270241" y="509934"/>
                    <a:pt x="273000" y="507126"/>
                    <a:pt x="272927" y="503121"/>
                  </a:cubicBezTo>
                  <a:cubicBezTo>
                    <a:pt x="272927" y="497261"/>
                    <a:pt x="267799" y="496333"/>
                    <a:pt x="265064" y="492011"/>
                  </a:cubicBezTo>
                  <a:cubicBezTo>
                    <a:pt x="264051" y="490240"/>
                    <a:pt x="263355" y="488306"/>
                    <a:pt x="263013" y="486297"/>
                  </a:cubicBezTo>
                  <a:cubicBezTo>
                    <a:pt x="261299" y="487571"/>
                    <a:pt x="259113" y="488035"/>
                    <a:pt x="257031" y="487566"/>
                  </a:cubicBezTo>
                  <a:cubicBezTo>
                    <a:pt x="252440" y="486785"/>
                    <a:pt x="245871" y="483049"/>
                    <a:pt x="242209" y="487762"/>
                  </a:cubicBezTo>
                  <a:cubicBezTo>
                    <a:pt x="239449" y="491278"/>
                    <a:pt x="240499" y="495771"/>
                    <a:pt x="234883" y="495918"/>
                  </a:cubicBezTo>
                  <a:cubicBezTo>
                    <a:pt x="232050" y="495918"/>
                    <a:pt x="224700" y="496089"/>
                    <a:pt x="225457" y="500655"/>
                  </a:cubicBezTo>
                  <a:cubicBezTo>
                    <a:pt x="226214" y="505221"/>
                    <a:pt x="233174" y="504879"/>
                    <a:pt x="233247" y="509739"/>
                  </a:cubicBezTo>
                  <a:cubicBezTo>
                    <a:pt x="233247" y="513523"/>
                    <a:pt x="228778" y="516185"/>
                    <a:pt x="225408" y="515819"/>
                  </a:cubicBezTo>
                  <a:cubicBezTo>
                    <a:pt x="215519" y="514793"/>
                    <a:pt x="219572" y="502144"/>
                    <a:pt x="211929" y="498482"/>
                  </a:cubicBezTo>
                  <a:cubicBezTo>
                    <a:pt x="191686" y="488714"/>
                    <a:pt x="219792" y="478654"/>
                    <a:pt x="202162" y="469692"/>
                  </a:cubicBezTo>
                  <a:cubicBezTo>
                    <a:pt x="198326" y="467729"/>
                    <a:pt x="196660" y="463131"/>
                    <a:pt x="198353" y="459167"/>
                  </a:cubicBezTo>
                  <a:cubicBezTo>
                    <a:pt x="199940" y="455261"/>
                    <a:pt x="206655" y="453136"/>
                    <a:pt x="205532" y="448619"/>
                  </a:cubicBezTo>
                  <a:cubicBezTo>
                    <a:pt x="204702" y="445420"/>
                    <a:pt x="199427" y="442172"/>
                    <a:pt x="196424" y="441293"/>
                  </a:cubicBezTo>
                  <a:cubicBezTo>
                    <a:pt x="189244" y="439071"/>
                    <a:pt x="186436" y="446372"/>
                    <a:pt x="176205" y="443393"/>
                  </a:cubicBezTo>
                  <a:cubicBezTo>
                    <a:pt x="169856" y="441537"/>
                    <a:pt x="170442" y="432917"/>
                    <a:pt x="159576" y="433381"/>
                  </a:cubicBezTo>
                  <a:cubicBezTo>
                    <a:pt x="149808" y="433797"/>
                    <a:pt x="143948" y="441684"/>
                    <a:pt x="129101" y="438119"/>
                  </a:cubicBezTo>
                  <a:cubicBezTo>
                    <a:pt x="122875" y="436629"/>
                    <a:pt x="119944" y="430671"/>
                    <a:pt x="115061" y="427179"/>
                  </a:cubicBezTo>
                  <a:cubicBezTo>
                    <a:pt x="110177" y="423687"/>
                    <a:pt x="105049" y="425690"/>
                    <a:pt x="99726" y="425421"/>
                  </a:cubicBezTo>
                  <a:cubicBezTo>
                    <a:pt x="94402" y="425152"/>
                    <a:pt x="89592" y="422417"/>
                    <a:pt x="83976" y="422833"/>
                  </a:cubicBezTo>
                  <a:cubicBezTo>
                    <a:pt x="78921" y="423223"/>
                    <a:pt x="76455" y="428327"/>
                    <a:pt x="71278" y="427277"/>
                  </a:cubicBezTo>
                  <a:cubicBezTo>
                    <a:pt x="60143" y="425079"/>
                    <a:pt x="64831" y="420977"/>
                    <a:pt x="59459" y="418584"/>
                  </a:cubicBezTo>
                  <a:cubicBezTo>
                    <a:pt x="57481" y="417705"/>
                    <a:pt x="55064" y="417631"/>
                    <a:pt x="53575" y="415678"/>
                  </a:cubicBezTo>
                  <a:cubicBezTo>
                    <a:pt x="52537" y="413746"/>
                    <a:pt x="51851" y="411646"/>
                    <a:pt x="51548" y="409476"/>
                  </a:cubicBezTo>
                  <a:cubicBezTo>
                    <a:pt x="49814" y="403762"/>
                    <a:pt x="46322" y="402345"/>
                    <a:pt x="41414" y="399855"/>
                  </a:cubicBezTo>
                  <a:cubicBezTo>
                    <a:pt x="36506" y="397364"/>
                    <a:pt x="35090" y="392138"/>
                    <a:pt x="32672" y="387645"/>
                  </a:cubicBezTo>
                  <a:cubicBezTo>
                    <a:pt x="30255" y="383152"/>
                    <a:pt x="25005" y="380906"/>
                    <a:pt x="21464" y="376925"/>
                  </a:cubicBezTo>
                  <a:cubicBezTo>
                    <a:pt x="17557" y="372530"/>
                    <a:pt x="14505" y="366035"/>
                    <a:pt x="19242" y="361102"/>
                  </a:cubicBezTo>
                  <a:cubicBezTo>
                    <a:pt x="21464" y="358660"/>
                    <a:pt x="24907" y="358172"/>
                    <a:pt x="27569" y="356536"/>
                  </a:cubicBezTo>
                  <a:cubicBezTo>
                    <a:pt x="39021" y="349430"/>
                    <a:pt x="43270" y="334364"/>
                    <a:pt x="40462" y="326135"/>
                  </a:cubicBezTo>
                  <a:cubicBezTo>
                    <a:pt x="39021" y="321910"/>
                    <a:pt x="32745" y="320616"/>
                    <a:pt x="29083" y="322374"/>
                  </a:cubicBezTo>
                  <a:cubicBezTo>
                    <a:pt x="26983" y="323375"/>
                    <a:pt x="26519" y="323986"/>
                    <a:pt x="23930" y="322960"/>
                  </a:cubicBezTo>
                  <a:cubicBezTo>
                    <a:pt x="21708" y="321925"/>
                    <a:pt x="19684" y="320514"/>
                    <a:pt x="17948" y="318785"/>
                  </a:cubicBezTo>
                  <a:cubicBezTo>
                    <a:pt x="11501" y="313168"/>
                    <a:pt x="15115" y="307503"/>
                    <a:pt x="0" y="296222"/>
                  </a:cubicBezTo>
                  <a:cubicBezTo>
                    <a:pt x="501" y="295829"/>
                    <a:pt x="1023" y="295462"/>
                    <a:pt x="1563" y="295123"/>
                  </a:cubicBezTo>
                  <a:cubicBezTo>
                    <a:pt x="3958" y="293299"/>
                    <a:pt x="6801" y="292151"/>
                    <a:pt x="9792" y="291802"/>
                  </a:cubicBezTo>
                  <a:cubicBezTo>
                    <a:pt x="15359" y="291802"/>
                    <a:pt x="29083" y="301838"/>
                    <a:pt x="38264" y="300226"/>
                  </a:cubicBezTo>
                  <a:cubicBezTo>
                    <a:pt x="42830" y="299445"/>
                    <a:pt x="46054" y="295343"/>
                    <a:pt x="50888" y="295343"/>
                  </a:cubicBezTo>
                  <a:cubicBezTo>
                    <a:pt x="56114" y="295343"/>
                    <a:pt x="59997" y="299152"/>
                    <a:pt x="64807" y="300226"/>
                  </a:cubicBezTo>
                  <a:cubicBezTo>
                    <a:pt x="79458" y="303279"/>
                    <a:pt x="84342" y="289287"/>
                    <a:pt x="112594" y="299250"/>
                  </a:cubicBezTo>
                  <a:cubicBezTo>
                    <a:pt x="127612" y="304524"/>
                    <a:pt x="131030" y="295904"/>
                    <a:pt x="150639" y="288261"/>
                  </a:cubicBezTo>
                  <a:cubicBezTo>
                    <a:pt x="172860" y="279568"/>
                    <a:pt x="175716" y="289189"/>
                    <a:pt x="189953" y="287358"/>
                  </a:cubicBezTo>
                  <a:cubicBezTo>
                    <a:pt x="195227" y="286674"/>
                    <a:pt x="199012" y="282254"/>
                    <a:pt x="204604" y="281204"/>
                  </a:cubicBezTo>
                  <a:cubicBezTo>
                    <a:pt x="210196" y="280154"/>
                    <a:pt x="214200" y="285038"/>
                    <a:pt x="219792" y="285111"/>
                  </a:cubicBezTo>
                  <a:cubicBezTo>
                    <a:pt x="225897" y="285111"/>
                    <a:pt x="228485" y="279300"/>
                    <a:pt x="228949" y="274025"/>
                  </a:cubicBezTo>
                  <a:cubicBezTo>
                    <a:pt x="228788" y="271237"/>
                    <a:pt x="229084" y="268441"/>
                    <a:pt x="229828" y="265747"/>
                  </a:cubicBezTo>
                  <a:cubicBezTo>
                    <a:pt x="231098" y="262671"/>
                    <a:pt x="232881" y="260864"/>
                    <a:pt x="233467" y="257518"/>
                  </a:cubicBezTo>
                  <a:cubicBezTo>
                    <a:pt x="234370" y="252097"/>
                    <a:pt x="233052" y="247629"/>
                    <a:pt x="233149" y="242379"/>
                  </a:cubicBezTo>
                  <a:cubicBezTo>
                    <a:pt x="233369" y="231439"/>
                    <a:pt x="237642" y="220231"/>
                    <a:pt x="246628" y="213418"/>
                  </a:cubicBezTo>
                  <a:cubicBezTo>
                    <a:pt x="252709" y="208803"/>
                    <a:pt x="259155" y="211807"/>
                    <a:pt x="266163" y="210976"/>
                  </a:cubicBezTo>
                  <a:cubicBezTo>
                    <a:pt x="274417" y="210024"/>
                    <a:pt x="275174" y="202234"/>
                    <a:pt x="281205" y="198352"/>
                  </a:cubicBezTo>
                  <a:cubicBezTo>
                    <a:pt x="297297" y="187998"/>
                    <a:pt x="303035" y="213003"/>
                    <a:pt x="315391" y="215738"/>
                  </a:cubicBezTo>
                  <a:cubicBezTo>
                    <a:pt x="330287" y="219230"/>
                    <a:pt x="347624" y="206215"/>
                    <a:pt x="347746" y="226824"/>
                  </a:cubicBezTo>
                  <a:cubicBezTo>
                    <a:pt x="347746" y="232196"/>
                    <a:pt x="345597" y="241109"/>
                    <a:pt x="350334" y="244821"/>
                  </a:cubicBezTo>
                  <a:cubicBezTo>
                    <a:pt x="355511" y="248874"/>
                    <a:pt x="363398" y="239546"/>
                    <a:pt x="368453" y="237495"/>
                  </a:cubicBezTo>
                  <a:cubicBezTo>
                    <a:pt x="382884" y="231903"/>
                    <a:pt x="385351" y="252464"/>
                    <a:pt x="391992" y="260082"/>
                  </a:cubicBezTo>
                  <a:cubicBezTo>
                    <a:pt x="398121" y="267115"/>
                    <a:pt x="404202" y="256883"/>
                    <a:pt x="408402" y="252757"/>
                  </a:cubicBezTo>
                  <a:cubicBezTo>
                    <a:pt x="413286" y="248068"/>
                    <a:pt x="420367" y="241378"/>
                    <a:pt x="427033" y="239400"/>
                  </a:cubicBezTo>
                  <a:cubicBezTo>
                    <a:pt x="431856" y="238401"/>
                    <a:pt x="436762" y="237861"/>
                    <a:pt x="441684" y="237788"/>
                  </a:cubicBezTo>
                  <a:lnTo>
                    <a:pt x="441684" y="237788"/>
                  </a:lnTo>
                  <a:cubicBezTo>
                    <a:pt x="442319" y="237788"/>
                    <a:pt x="442954" y="237642"/>
                    <a:pt x="443565" y="237544"/>
                  </a:cubicBezTo>
                  <a:cubicBezTo>
                    <a:pt x="444182" y="237453"/>
                    <a:pt x="444795" y="237324"/>
                    <a:pt x="445396" y="237153"/>
                  </a:cubicBezTo>
                  <a:cubicBezTo>
                    <a:pt x="450084" y="235957"/>
                    <a:pt x="453503" y="233026"/>
                    <a:pt x="453894" y="225090"/>
                  </a:cubicBezTo>
                  <a:cubicBezTo>
                    <a:pt x="454626" y="209340"/>
                    <a:pt x="475358" y="222111"/>
                    <a:pt x="477848" y="196936"/>
                  </a:cubicBezTo>
                  <a:cubicBezTo>
                    <a:pt x="477927" y="193761"/>
                    <a:pt x="479189" y="190728"/>
                    <a:pt x="481389" y="188438"/>
                  </a:cubicBezTo>
                  <a:cubicBezTo>
                    <a:pt x="487079" y="182504"/>
                    <a:pt x="487127" y="187241"/>
                    <a:pt x="501461" y="187217"/>
                  </a:cubicBezTo>
                  <a:cubicBezTo>
                    <a:pt x="503903" y="187217"/>
                    <a:pt x="508030" y="188291"/>
                    <a:pt x="510521" y="187217"/>
                  </a:cubicBezTo>
                  <a:cubicBezTo>
                    <a:pt x="518847" y="183676"/>
                    <a:pt x="514208" y="170124"/>
                    <a:pt x="527052" y="172566"/>
                  </a:cubicBezTo>
                  <a:cubicBezTo>
                    <a:pt x="531569" y="173420"/>
                    <a:pt x="535305" y="176375"/>
                    <a:pt x="539921" y="176766"/>
                  </a:cubicBezTo>
                  <a:cubicBezTo>
                    <a:pt x="565463" y="179037"/>
                    <a:pt x="559724" y="158159"/>
                    <a:pt x="577574" y="130932"/>
                  </a:cubicBezTo>
                  <a:cubicBezTo>
                    <a:pt x="582458" y="123606"/>
                    <a:pt x="587854" y="117551"/>
                    <a:pt x="587537" y="108394"/>
                  </a:cubicBezTo>
                  <a:cubicBezTo>
                    <a:pt x="587219" y="99701"/>
                    <a:pt x="586658" y="91301"/>
                    <a:pt x="594643" y="85489"/>
                  </a:cubicBezTo>
                  <a:cubicBezTo>
                    <a:pt x="597597" y="83364"/>
                    <a:pt x="602579" y="81680"/>
                    <a:pt x="604679" y="78627"/>
                  </a:cubicBezTo>
                  <a:cubicBezTo>
                    <a:pt x="606779" y="75575"/>
                    <a:pt x="606315" y="70081"/>
                    <a:pt x="608317" y="66247"/>
                  </a:cubicBezTo>
                  <a:cubicBezTo>
                    <a:pt x="612761" y="57725"/>
                    <a:pt x="622114" y="52255"/>
                    <a:pt x="624409" y="42659"/>
                  </a:cubicBezTo>
                  <a:cubicBezTo>
                    <a:pt x="625361" y="38678"/>
                    <a:pt x="622407" y="35895"/>
                    <a:pt x="623139" y="32183"/>
                  </a:cubicBezTo>
                  <a:cubicBezTo>
                    <a:pt x="624140" y="27055"/>
                    <a:pt x="627559" y="26225"/>
                    <a:pt x="632174" y="26689"/>
                  </a:cubicBezTo>
                  <a:cubicBezTo>
                    <a:pt x="645556" y="28056"/>
                    <a:pt x="636155" y="29131"/>
                    <a:pt x="654444" y="26689"/>
                  </a:cubicBezTo>
                  <a:cubicBezTo>
                    <a:pt x="665945" y="25077"/>
                    <a:pt x="668753" y="17336"/>
                    <a:pt x="676030" y="15114"/>
                  </a:cubicBezTo>
                  <a:cubicBezTo>
                    <a:pt x="680743" y="13542"/>
                    <a:pt x="685744" y="13017"/>
                    <a:pt x="690681" y="13576"/>
                  </a:cubicBezTo>
                  <a:cubicBezTo>
                    <a:pt x="693455" y="13676"/>
                    <a:pt x="696234" y="13530"/>
                    <a:pt x="698984" y="13136"/>
                  </a:cubicBezTo>
                  <a:cubicBezTo>
                    <a:pt x="702280" y="12990"/>
                    <a:pt x="705332" y="13722"/>
                    <a:pt x="708531" y="12526"/>
                  </a:cubicBezTo>
                  <a:cubicBezTo>
                    <a:pt x="718641" y="8692"/>
                    <a:pt x="732095" y="2759"/>
                    <a:pt x="744695" y="3467"/>
                  </a:cubicBezTo>
                  <a:cubicBezTo>
                    <a:pt x="756734" y="4102"/>
                    <a:pt x="753608" y="6372"/>
                    <a:pt x="756905" y="11256"/>
                  </a:cubicBezTo>
                  <a:cubicBezTo>
                    <a:pt x="765866" y="24223"/>
                    <a:pt x="774584" y="17752"/>
                    <a:pt x="785084" y="19949"/>
                  </a:cubicBezTo>
                  <a:cubicBezTo>
                    <a:pt x="792263" y="21439"/>
                    <a:pt x="795413" y="27861"/>
                    <a:pt x="800931" y="31695"/>
                  </a:cubicBezTo>
                  <a:cubicBezTo>
                    <a:pt x="812213" y="39484"/>
                    <a:pt x="819123" y="29473"/>
                    <a:pt x="833604" y="31963"/>
                  </a:cubicBezTo>
                  <a:cubicBezTo>
                    <a:pt x="845495" y="33990"/>
                    <a:pt x="850941" y="49887"/>
                    <a:pt x="863712" y="48104"/>
                  </a:cubicBezTo>
                  <a:cubicBezTo>
                    <a:pt x="874871" y="46566"/>
                    <a:pt x="871746" y="36627"/>
                    <a:pt x="893795" y="28056"/>
                  </a:cubicBezTo>
                  <a:cubicBezTo>
                    <a:pt x="905053" y="23685"/>
                    <a:pt x="913086" y="31280"/>
                    <a:pt x="923879" y="31939"/>
                  </a:cubicBezTo>
                  <a:cubicBezTo>
                    <a:pt x="930521" y="32354"/>
                    <a:pt x="932621" y="24076"/>
                    <a:pt x="936821" y="20291"/>
                  </a:cubicBezTo>
                  <a:cubicBezTo>
                    <a:pt x="942291" y="15407"/>
                    <a:pt x="949030" y="15798"/>
                    <a:pt x="955917" y="16409"/>
                  </a:cubicBezTo>
                  <a:cubicBezTo>
                    <a:pt x="987514" y="19241"/>
                    <a:pt x="975744" y="8350"/>
                    <a:pt x="984706" y="2075"/>
                  </a:cubicBezTo>
                  <a:cubicBezTo>
                    <a:pt x="992789" y="-3566"/>
                    <a:pt x="1003850" y="3296"/>
                    <a:pt x="1007953" y="10695"/>
                  </a:cubicBezTo>
                  <a:cubicBezTo>
                    <a:pt x="1015913" y="25077"/>
                    <a:pt x="1021163" y="41291"/>
                    <a:pt x="1042627" y="42292"/>
                  </a:cubicBezTo>
                  <a:cubicBezTo>
                    <a:pt x="1045777" y="42463"/>
                    <a:pt x="1049074" y="40705"/>
                    <a:pt x="1052028" y="42292"/>
                  </a:cubicBezTo>
                  <a:cubicBezTo>
                    <a:pt x="1058792" y="45882"/>
                    <a:pt x="1058280" y="54697"/>
                    <a:pt x="1059354" y="60997"/>
                  </a:cubicBezTo>
                  <a:cubicBezTo>
                    <a:pt x="1060795" y="68713"/>
                    <a:pt x="1065214" y="74305"/>
                    <a:pt x="1064506" y="82412"/>
                  </a:cubicBezTo>
                  <a:cubicBezTo>
                    <a:pt x="1063139" y="98113"/>
                    <a:pt x="1076154" y="102338"/>
                    <a:pt x="1084432" y="117892"/>
                  </a:cubicBezTo>
                  <a:cubicBezTo>
                    <a:pt x="1096177" y="139869"/>
                    <a:pt x="1107752" y="137305"/>
                    <a:pt x="1116616" y="137769"/>
                  </a:cubicBezTo>
                  <a:cubicBezTo>
                    <a:pt x="1121719" y="138038"/>
                    <a:pt x="1126652" y="139747"/>
                    <a:pt x="1131780" y="139698"/>
                  </a:cubicBezTo>
                  <a:cubicBezTo>
                    <a:pt x="1136908" y="139649"/>
                    <a:pt x="1138348" y="136963"/>
                    <a:pt x="1141840" y="133887"/>
                  </a:cubicBezTo>
                  <a:cubicBezTo>
                    <a:pt x="1154269" y="122923"/>
                    <a:pt x="1160813" y="129589"/>
                    <a:pt x="1169189" y="124998"/>
                  </a:cubicBezTo>
                  <a:cubicBezTo>
                    <a:pt x="1178004" y="120115"/>
                    <a:pt x="1188284" y="117502"/>
                    <a:pt x="1197832" y="114303"/>
                  </a:cubicBezTo>
                  <a:cubicBezTo>
                    <a:pt x="1214461" y="108711"/>
                    <a:pt x="1228038" y="120066"/>
                    <a:pt x="1245595" y="115719"/>
                  </a:cubicBezTo>
                  <a:cubicBezTo>
                    <a:pt x="1246963" y="115377"/>
                    <a:pt x="1248232" y="115109"/>
                    <a:pt x="1249453" y="114767"/>
                  </a:cubicBezTo>
                  <a:cubicBezTo>
                    <a:pt x="1250259" y="114694"/>
                    <a:pt x="1250869" y="114498"/>
                    <a:pt x="1251431" y="114254"/>
                  </a:cubicBezTo>
                  <a:close/>
                </a:path>
              </a:pathLst>
            </a:custGeom>
            <a:solidFill>
              <a:schemeClr val="tx2">
                <a:alpha val="6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endParaRPr lang="hu-HU">
                <a:solidFill>
                  <a:schemeClr val="tx1"/>
                </a:solidFill>
              </a:endParaRPr>
            </a:p>
          </xdr:txBody>
        </xdr:sp>
        <xdr:sp macro="" textlink="">
          <xdr:nvSpPr>
            <xdr:cNvPr id="45" name="Freeform: Shape 520">
              <a:extLst>
                <a:ext uri="{FF2B5EF4-FFF2-40B4-BE49-F238E27FC236}">
                  <a16:creationId xmlns:a16="http://schemas.microsoft.com/office/drawing/2014/main" id="{47891894-95BD-4C87-8FCF-57D774A0F5B1}"/>
                </a:ext>
              </a:extLst>
            </xdr:cNvPr>
            <xdr:cNvSpPr/>
          </xdr:nvSpPr>
          <xdr:spPr>
            <a:xfrm>
              <a:off x="5089849" y="7829158"/>
              <a:ext cx="1260002" cy="959653"/>
            </a:xfrm>
            <a:custGeom>
              <a:avLst/>
              <a:gdLst>
                <a:gd name="connsiteX0" fmla="*/ 1253381 w 1260001"/>
                <a:gd name="connsiteY0" fmla="*/ 285121 h 959652"/>
                <a:gd name="connsiteX1" fmla="*/ 1228278 w 1260001"/>
                <a:gd name="connsiteY1" fmla="*/ 304974 h 959652"/>
                <a:gd name="connsiteX2" fmla="*/ 1213627 w 1260001"/>
                <a:gd name="connsiteY2" fmla="*/ 309027 h 959652"/>
                <a:gd name="connsiteX3" fmla="*/ 1217266 w 1260001"/>
                <a:gd name="connsiteY3" fmla="*/ 335351 h 959652"/>
                <a:gd name="connsiteX4" fmla="*/ 1197193 w 1260001"/>
                <a:gd name="connsiteY4" fmla="*/ 339795 h 959652"/>
                <a:gd name="connsiteX5" fmla="*/ 1169942 w 1260001"/>
                <a:gd name="connsiteY5" fmla="*/ 371930 h 959652"/>
                <a:gd name="connsiteX6" fmla="*/ 1145987 w 1260001"/>
                <a:gd name="connsiteY6" fmla="*/ 371148 h 959652"/>
                <a:gd name="connsiteX7" fmla="*/ 1127625 w 1260001"/>
                <a:gd name="connsiteY7" fmla="*/ 376032 h 959652"/>
                <a:gd name="connsiteX8" fmla="*/ 1120958 w 1260001"/>
                <a:gd name="connsiteY8" fmla="*/ 374811 h 959652"/>
                <a:gd name="connsiteX9" fmla="*/ 1101423 w 1260001"/>
                <a:gd name="connsiteY9" fmla="*/ 358841 h 959652"/>
                <a:gd name="connsiteX10" fmla="*/ 1083598 w 1260001"/>
                <a:gd name="connsiteY10" fmla="*/ 368169 h 959652"/>
                <a:gd name="connsiteX11" fmla="*/ 1079202 w 1260001"/>
                <a:gd name="connsiteY11" fmla="*/ 389218 h 959652"/>
                <a:gd name="connsiteX12" fmla="*/ 1057616 w 1260001"/>
                <a:gd name="connsiteY12" fmla="*/ 388779 h 959652"/>
                <a:gd name="connsiteX13" fmla="*/ 1030756 w 1260001"/>
                <a:gd name="connsiteY13" fmla="*/ 391562 h 959652"/>
                <a:gd name="connsiteX14" fmla="*/ 1028509 w 1260001"/>
                <a:gd name="connsiteY14" fmla="*/ 398107 h 959652"/>
                <a:gd name="connsiteX15" fmla="*/ 1021452 w 1260001"/>
                <a:gd name="connsiteY15" fmla="*/ 403186 h 959652"/>
                <a:gd name="connsiteX16" fmla="*/ 991686 w 1260001"/>
                <a:gd name="connsiteY16" fmla="*/ 462108 h 959652"/>
                <a:gd name="connsiteX17" fmla="*/ 980454 w 1260001"/>
                <a:gd name="connsiteY17" fmla="*/ 475904 h 959652"/>
                <a:gd name="connsiteX18" fmla="*/ 979159 w 1260001"/>
                <a:gd name="connsiteY18" fmla="*/ 477247 h 959652"/>
                <a:gd name="connsiteX19" fmla="*/ 977841 w 1260001"/>
                <a:gd name="connsiteY19" fmla="*/ 478517 h 959652"/>
                <a:gd name="connsiteX20" fmla="*/ 969514 w 1260001"/>
                <a:gd name="connsiteY20" fmla="*/ 483157 h 959652"/>
                <a:gd name="connsiteX21" fmla="*/ 954863 w 1260001"/>
                <a:gd name="connsiteY21" fmla="*/ 491532 h 959652"/>
                <a:gd name="connsiteX22" fmla="*/ 940212 w 1260001"/>
                <a:gd name="connsiteY22" fmla="*/ 504816 h 959652"/>
                <a:gd name="connsiteX23" fmla="*/ 923680 w 1260001"/>
                <a:gd name="connsiteY23" fmla="*/ 517611 h 959652"/>
                <a:gd name="connsiteX24" fmla="*/ 924095 w 1260001"/>
                <a:gd name="connsiteY24" fmla="*/ 536194 h 959652"/>
                <a:gd name="connsiteX25" fmla="*/ 925707 w 1260001"/>
                <a:gd name="connsiteY25" fmla="*/ 562175 h 959652"/>
                <a:gd name="connsiteX26" fmla="*/ 929492 w 1260001"/>
                <a:gd name="connsiteY26" fmla="*/ 585520 h 959652"/>
                <a:gd name="connsiteX27" fmla="*/ 914230 w 1260001"/>
                <a:gd name="connsiteY27" fmla="*/ 600171 h 959652"/>
                <a:gd name="connsiteX28" fmla="*/ 887150 w 1260001"/>
                <a:gd name="connsiteY28" fmla="*/ 614480 h 959652"/>
                <a:gd name="connsiteX29" fmla="*/ 889592 w 1260001"/>
                <a:gd name="connsiteY29" fmla="*/ 624809 h 959652"/>
                <a:gd name="connsiteX30" fmla="*/ 875087 w 1260001"/>
                <a:gd name="connsiteY30" fmla="*/ 640437 h 959652"/>
                <a:gd name="connsiteX31" fmla="*/ 866028 w 1260001"/>
                <a:gd name="connsiteY31" fmla="*/ 669056 h 959652"/>
                <a:gd name="connsiteX32" fmla="*/ 864099 w 1260001"/>
                <a:gd name="connsiteY32" fmla="*/ 691033 h 959652"/>
                <a:gd name="connsiteX33" fmla="*/ 864099 w 1260001"/>
                <a:gd name="connsiteY33" fmla="*/ 702045 h 959652"/>
                <a:gd name="connsiteX34" fmla="*/ 844368 w 1260001"/>
                <a:gd name="connsiteY34" fmla="*/ 729297 h 959652"/>
                <a:gd name="connsiteX35" fmla="*/ 839485 w 1260001"/>
                <a:gd name="connsiteY35" fmla="*/ 746072 h 959652"/>
                <a:gd name="connsiteX36" fmla="*/ 810182 w 1260001"/>
                <a:gd name="connsiteY36" fmla="*/ 765778 h 959652"/>
                <a:gd name="connsiteX37" fmla="*/ 799169 w 1260001"/>
                <a:gd name="connsiteY37" fmla="*/ 782871 h 959652"/>
                <a:gd name="connsiteX38" fmla="*/ 788279 w 1260001"/>
                <a:gd name="connsiteY38" fmla="*/ 797962 h 959652"/>
                <a:gd name="connsiteX39" fmla="*/ 789133 w 1260001"/>
                <a:gd name="connsiteY39" fmla="*/ 803871 h 959652"/>
                <a:gd name="connsiteX40" fmla="*/ 789597 w 1260001"/>
                <a:gd name="connsiteY40" fmla="*/ 805703 h 959652"/>
                <a:gd name="connsiteX41" fmla="*/ 771967 w 1260001"/>
                <a:gd name="connsiteY41" fmla="*/ 820354 h 959652"/>
                <a:gd name="connsiteX42" fmla="*/ 758488 w 1260001"/>
                <a:gd name="connsiteY42" fmla="*/ 824334 h 959652"/>
                <a:gd name="connsiteX43" fmla="*/ 745937 w 1260001"/>
                <a:gd name="connsiteY43" fmla="*/ 845578 h 959652"/>
                <a:gd name="connsiteX44" fmla="*/ 733361 w 1260001"/>
                <a:gd name="connsiteY44" fmla="*/ 847263 h 959652"/>
                <a:gd name="connsiteX45" fmla="*/ 720664 w 1260001"/>
                <a:gd name="connsiteY45" fmla="*/ 851756 h 959652"/>
                <a:gd name="connsiteX46" fmla="*/ 705548 w 1260001"/>
                <a:gd name="connsiteY46" fmla="*/ 845676 h 959652"/>
                <a:gd name="connsiteX47" fmla="*/ 694926 w 1260001"/>
                <a:gd name="connsiteY47" fmla="*/ 835469 h 959652"/>
                <a:gd name="connsiteX48" fmla="*/ 667455 w 1260001"/>
                <a:gd name="connsiteY48" fmla="*/ 834102 h 959652"/>
                <a:gd name="connsiteX49" fmla="*/ 660130 w 1260001"/>
                <a:gd name="connsiteY49" fmla="*/ 829218 h 959652"/>
                <a:gd name="connsiteX50" fmla="*/ 653561 w 1260001"/>
                <a:gd name="connsiteY50" fmla="*/ 828266 h 959652"/>
                <a:gd name="connsiteX51" fmla="*/ 642060 w 1260001"/>
                <a:gd name="connsiteY51" fmla="*/ 821111 h 959652"/>
                <a:gd name="connsiteX52" fmla="*/ 623673 w 1260001"/>
                <a:gd name="connsiteY52" fmla="*/ 807778 h 959652"/>
                <a:gd name="connsiteX53" fmla="*/ 624039 w 1260001"/>
                <a:gd name="connsiteY53" fmla="*/ 794470 h 959652"/>
                <a:gd name="connsiteX54" fmla="*/ 625870 w 1260001"/>
                <a:gd name="connsiteY54" fmla="*/ 782383 h 959652"/>
                <a:gd name="connsiteX55" fmla="*/ 646675 w 1260001"/>
                <a:gd name="connsiteY55" fmla="*/ 770540 h 959652"/>
                <a:gd name="connsiteX56" fmla="*/ 645772 w 1260001"/>
                <a:gd name="connsiteY56" fmla="*/ 763068 h 959652"/>
                <a:gd name="connsiteX57" fmla="*/ 647969 w 1260001"/>
                <a:gd name="connsiteY57" fmla="*/ 747806 h 959652"/>
                <a:gd name="connsiteX58" fmla="*/ 619497 w 1260001"/>
                <a:gd name="connsiteY58" fmla="*/ 735255 h 959652"/>
                <a:gd name="connsiteX59" fmla="*/ 612025 w 1260001"/>
                <a:gd name="connsiteY59" fmla="*/ 729663 h 959652"/>
                <a:gd name="connsiteX60" fmla="*/ 583064 w 1260001"/>
                <a:gd name="connsiteY60" fmla="*/ 725170 h 959652"/>
                <a:gd name="connsiteX61" fmla="*/ 558768 w 1260001"/>
                <a:gd name="connsiteY61" fmla="*/ 711642 h 959652"/>
                <a:gd name="connsiteX62" fmla="*/ 550710 w 1260001"/>
                <a:gd name="connsiteY62" fmla="*/ 714255 h 959652"/>
                <a:gd name="connsiteX63" fmla="*/ 538500 w 1260001"/>
                <a:gd name="connsiteY63" fmla="*/ 700849 h 959652"/>
                <a:gd name="connsiteX64" fmla="*/ 526291 w 1260001"/>
                <a:gd name="connsiteY64" fmla="*/ 687199 h 959652"/>
                <a:gd name="connsiteX65" fmla="*/ 524973 w 1260001"/>
                <a:gd name="connsiteY65" fmla="*/ 688151 h 959652"/>
                <a:gd name="connsiteX66" fmla="*/ 514204 w 1260001"/>
                <a:gd name="connsiteY66" fmla="*/ 701826 h 959652"/>
                <a:gd name="connsiteX67" fmla="*/ 508588 w 1260001"/>
                <a:gd name="connsiteY67" fmla="*/ 715232 h 959652"/>
                <a:gd name="connsiteX68" fmla="*/ 495475 w 1260001"/>
                <a:gd name="connsiteY68" fmla="*/ 722337 h 959652"/>
                <a:gd name="connsiteX69" fmla="*/ 489419 w 1260001"/>
                <a:gd name="connsiteY69" fmla="*/ 726879 h 959652"/>
                <a:gd name="connsiteX70" fmla="*/ 482093 w 1260001"/>
                <a:gd name="connsiteY70" fmla="*/ 732544 h 959652"/>
                <a:gd name="connsiteX71" fmla="*/ 476013 w 1260001"/>
                <a:gd name="connsiteY71" fmla="*/ 740236 h 959652"/>
                <a:gd name="connsiteX72" fmla="*/ 478968 w 1260001"/>
                <a:gd name="connsiteY72" fmla="*/ 747025 h 959652"/>
                <a:gd name="connsiteX73" fmla="*/ 477405 w 1260001"/>
                <a:gd name="connsiteY73" fmla="*/ 753227 h 959652"/>
                <a:gd name="connsiteX74" fmla="*/ 476013 w 1260001"/>
                <a:gd name="connsiteY74" fmla="*/ 772445 h 959652"/>
                <a:gd name="connsiteX75" fmla="*/ 473864 w 1260001"/>
                <a:gd name="connsiteY75" fmla="*/ 779037 h 959652"/>
                <a:gd name="connsiteX76" fmla="*/ 473864 w 1260001"/>
                <a:gd name="connsiteY76" fmla="*/ 785142 h 959652"/>
                <a:gd name="connsiteX77" fmla="*/ 461142 w 1260001"/>
                <a:gd name="connsiteY77" fmla="*/ 797059 h 959652"/>
                <a:gd name="connsiteX78" fmla="*/ 455257 w 1260001"/>
                <a:gd name="connsiteY78" fmla="*/ 801722 h 959652"/>
                <a:gd name="connsiteX79" fmla="*/ 441607 w 1260001"/>
                <a:gd name="connsiteY79" fmla="*/ 796570 h 959652"/>
                <a:gd name="connsiteX80" fmla="*/ 436553 w 1260001"/>
                <a:gd name="connsiteY80" fmla="*/ 791979 h 959652"/>
                <a:gd name="connsiteX81" fmla="*/ 419704 w 1260001"/>
                <a:gd name="connsiteY81" fmla="*/ 810440 h 959652"/>
                <a:gd name="connsiteX82" fmla="*/ 421584 w 1260001"/>
                <a:gd name="connsiteY82" fmla="*/ 817766 h 959652"/>
                <a:gd name="connsiteX83" fmla="*/ 421730 w 1260001"/>
                <a:gd name="connsiteY83" fmla="*/ 830903 h 959652"/>
                <a:gd name="connsiteX84" fmla="*/ 429715 w 1260001"/>
                <a:gd name="connsiteY84" fmla="*/ 852880 h 959652"/>
                <a:gd name="connsiteX85" fmla="*/ 422683 w 1260001"/>
                <a:gd name="connsiteY85" fmla="*/ 865382 h 959652"/>
                <a:gd name="connsiteX86" fmla="*/ 419093 w 1260001"/>
                <a:gd name="connsiteY86" fmla="*/ 871389 h 959652"/>
                <a:gd name="connsiteX87" fmla="*/ 405565 w 1260001"/>
                <a:gd name="connsiteY87" fmla="*/ 875198 h 959652"/>
                <a:gd name="connsiteX88" fmla="*/ 399143 w 1260001"/>
                <a:gd name="connsiteY88" fmla="*/ 880253 h 959652"/>
                <a:gd name="connsiteX89" fmla="*/ 383735 w 1260001"/>
                <a:gd name="connsiteY89" fmla="*/ 871731 h 959652"/>
                <a:gd name="connsiteX90" fmla="*/ 370574 w 1260001"/>
                <a:gd name="connsiteY90" fmla="*/ 873000 h 959652"/>
                <a:gd name="connsiteX91" fmla="*/ 363077 w 1260001"/>
                <a:gd name="connsiteY91" fmla="*/ 871780 h 959652"/>
                <a:gd name="connsiteX92" fmla="*/ 347571 w 1260001"/>
                <a:gd name="connsiteY92" fmla="*/ 887261 h 959652"/>
                <a:gd name="connsiteX93" fmla="*/ 325961 w 1260001"/>
                <a:gd name="connsiteY93" fmla="*/ 882377 h 959652"/>
                <a:gd name="connsiteX94" fmla="*/ 321419 w 1260001"/>
                <a:gd name="connsiteY94" fmla="*/ 887798 h 959652"/>
                <a:gd name="connsiteX95" fmla="*/ 311969 w 1260001"/>
                <a:gd name="connsiteY95" fmla="*/ 900154 h 959652"/>
                <a:gd name="connsiteX96" fmla="*/ 306108 w 1260001"/>
                <a:gd name="connsiteY96" fmla="*/ 903890 h 959652"/>
                <a:gd name="connsiteX97" fmla="*/ 308550 w 1260001"/>
                <a:gd name="connsiteY97" fmla="*/ 917735 h 959652"/>
                <a:gd name="connsiteX98" fmla="*/ 310723 w 1260001"/>
                <a:gd name="connsiteY98" fmla="*/ 925256 h 959652"/>
                <a:gd name="connsiteX99" fmla="*/ 311236 w 1260001"/>
                <a:gd name="connsiteY99" fmla="*/ 926258 h 959652"/>
                <a:gd name="connsiteX100" fmla="*/ 302665 w 1260001"/>
                <a:gd name="connsiteY100" fmla="*/ 934169 h 959652"/>
                <a:gd name="connsiteX101" fmla="*/ 279590 w 1260001"/>
                <a:gd name="connsiteY101" fmla="*/ 943204 h 959652"/>
                <a:gd name="connsiteX102" fmla="*/ 270188 w 1260001"/>
                <a:gd name="connsiteY102" fmla="*/ 951946 h 959652"/>
                <a:gd name="connsiteX103" fmla="*/ 260641 w 1260001"/>
                <a:gd name="connsiteY103" fmla="*/ 956292 h 959652"/>
                <a:gd name="connsiteX104" fmla="*/ 253095 w 1260001"/>
                <a:gd name="connsiteY104" fmla="*/ 954925 h 959652"/>
                <a:gd name="connsiteX105" fmla="*/ 243108 w 1260001"/>
                <a:gd name="connsiteY105" fmla="*/ 943912 h 959652"/>
                <a:gd name="connsiteX106" fmla="*/ 224794 w 1260001"/>
                <a:gd name="connsiteY106" fmla="*/ 936025 h 959652"/>
                <a:gd name="connsiteX107" fmla="*/ 217151 w 1260001"/>
                <a:gd name="connsiteY107" fmla="*/ 945792 h 959652"/>
                <a:gd name="connsiteX108" fmla="*/ 210729 w 1260001"/>
                <a:gd name="connsiteY108" fmla="*/ 949260 h 959652"/>
                <a:gd name="connsiteX109" fmla="*/ 199252 w 1260001"/>
                <a:gd name="connsiteY109" fmla="*/ 960859 h 959652"/>
                <a:gd name="connsiteX110" fmla="*/ 182330 w 1260001"/>
                <a:gd name="connsiteY110" fmla="*/ 945792 h 959652"/>
                <a:gd name="connsiteX111" fmla="*/ 169706 w 1260001"/>
                <a:gd name="connsiteY111" fmla="*/ 945792 h 959652"/>
                <a:gd name="connsiteX112" fmla="*/ 163967 w 1260001"/>
                <a:gd name="connsiteY112" fmla="*/ 934926 h 959652"/>
                <a:gd name="connsiteX113" fmla="*/ 156935 w 1260001"/>
                <a:gd name="connsiteY113" fmla="*/ 926160 h 959652"/>
                <a:gd name="connsiteX114" fmla="*/ 148510 w 1260001"/>
                <a:gd name="connsiteY114" fmla="*/ 942618 h 959652"/>
                <a:gd name="connsiteX115" fmla="*/ 139524 w 1260001"/>
                <a:gd name="connsiteY115" fmla="*/ 931801 h 959652"/>
                <a:gd name="connsiteX116" fmla="*/ 143285 w 1260001"/>
                <a:gd name="connsiteY116" fmla="*/ 919518 h 959652"/>
                <a:gd name="connsiteX117" fmla="*/ 143724 w 1260001"/>
                <a:gd name="connsiteY117" fmla="*/ 919298 h 959652"/>
                <a:gd name="connsiteX118" fmla="*/ 155519 w 1260001"/>
                <a:gd name="connsiteY118" fmla="*/ 918322 h 959652"/>
                <a:gd name="connsiteX119" fmla="*/ 169755 w 1260001"/>
                <a:gd name="connsiteY119" fmla="*/ 914244 h 959652"/>
                <a:gd name="connsiteX120" fmla="*/ 180255 w 1260001"/>
                <a:gd name="connsiteY120" fmla="*/ 915953 h 959652"/>
                <a:gd name="connsiteX121" fmla="*/ 180059 w 1260001"/>
                <a:gd name="connsiteY121" fmla="*/ 908969 h 959652"/>
                <a:gd name="connsiteX122" fmla="*/ 174443 w 1260001"/>
                <a:gd name="connsiteY122" fmla="*/ 894757 h 959652"/>
                <a:gd name="connsiteX123" fmla="*/ 181427 w 1260001"/>
                <a:gd name="connsiteY123" fmla="*/ 891388 h 959652"/>
                <a:gd name="connsiteX124" fmla="*/ 182916 w 1260001"/>
                <a:gd name="connsiteY124" fmla="*/ 884062 h 959652"/>
                <a:gd name="connsiteX125" fmla="*/ 197567 w 1260001"/>
                <a:gd name="connsiteY125" fmla="*/ 875027 h 959652"/>
                <a:gd name="connsiteX126" fmla="*/ 197226 w 1260001"/>
                <a:gd name="connsiteY126" fmla="*/ 860694 h 959652"/>
                <a:gd name="connsiteX127" fmla="*/ 181891 w 1260001"/>
                <a:gd name="connsiteY127" fmla="*/ 855956 h 959652"/>
                <a:gd name="connsiteX128" fmla="*/ 185212 w 1260001"/>
                <a:gd name="connsiteY128" fmla="*/ 844602 h 959652"/>
                <a:gd name="connsiteX129" fmla="*/ 189705 w 1260001"/>
                <a:gd name="connsiteY129" fmla="*/ 839229 h 959652"/>
                <a:gd name="connsiteX130" fmla="*/ 178496 w 1260001"/>
                <a:gd name="connsiteY130" fmla="*/ 821526 h 959652"/>
                <a:gd name="connsiteX131" fmla="*/ 175639 w 1260001"/>
                <a:gd name="connsiteY131" fmla="*/ 814347 h 959652"/>
                <a:gd name="connsiteX132" fmla="*/ 175639 w 1260001"/>
                <a:gd name="connsiteY132" fmla="*/ 814078 h 959652"/>
                <a:gd name="connsiteX133" fmla="*/ 181793 w 1260001"/>
                <a:gd name="connsiteY133" fmla="*/ 802626 h 959652"/>
                <a:gd name="connsiteX134" fmla="*/ 173637 w 1260001"/>
                <a:gd name="connsiteY134" fmla="*/ 796179 h 959652"/>
                <a:gd name="connsiteX135" fmla="*/ 171537 w 1260001"/>
                <a:gd name="connsiteY135" fmla="*/ 784678 h 959652"/>
                <a:gd name="connsiteX136" fmla="*/ 160475 w 1260001"/>
                <a:gd name="connsiteY136" fmla="*/ 764508 h 959652"/>
                <a:gd name="connsiteX137" fmla="*/ 164285 w 1260001"/>
                <a:gd name="connsiteY137" fmla="*/ 731177 h 959652"/>
                <a:gd name="connsiteX138" fmla="*/ 167777 w 1260001"/>
                <a:gd name="connsiteY138" fmla="*/ 725707 h 959652"/>
                <a:gd name="connsiteX139" fmla="*/ 172197 w 1260001"/>
                <a:gd name="connsiteY139" fmla="*/ 720384 h 959652"/>
                <a:gd name="connsiteX140" fmla="*/ 166678 w 1260001"/>
                <a:gd name="connsiteY140" fmla="*/ 699189 h 959652"/>
                <a:gd name="connsiteX141" fmla="*/ 155665 w 1260001"/>
                <a:gd name="connsiteY141" fmla="*/ 687858 h 959652"/>
                <a:gd name="connsiteX142" fmla="*/ 144262 w 1260001"/>
                <a:gd name="connsiteY142" fmla="*/ 682975 h 959652"/>
                <a:gd name="connsiteX143" fmla="*/ 135398 w 1260001"/>
                <a:gd name="connsiteY143" fmla="*/ 667102 h 959652"/>
                <a:gd name="connsiteX144" fmla="*/ 141527 w 1260001"/>
                <a:gd name="connsiteY144" fmla="*/ 655357 h 959652"/>
                <a:gd name="connsiteX145" fmla="*/ 132516 w 1260001"/>
                <a:gd name="connsiteY145" fmla="*/ 635187 h 959652"/>
                <a:gd name="connsiteX146" fmla="*/ 121796 w 1260001"/>
                <a:gd name="connsiteY146" fmla="*/ 613552 h 959652"/>
                <a:gd name="connsiteX147" fmla="*/ 85974 w 1260001"/>
                <a:gd name="connsiteY147" fmla="*/ 594017 h 959652"/>
                <a:gd name="connsiteX148" fmla="*/ 74595 w 1260001"/>
                <a:gd name="connsiteY148" fmla="*/ 584909 h 959652"/>
                <a:gd name="connsiteX149" fmla="*/ 65316 w 1260001"/>
                <a:gd name="connsiteY149" fmla="*/ 576998 h 959652"/>
                <a:gd name="connsiteX150" fmla="*/ 52374 w 1260001"/>
                <a:gd name="connsiteY150" fmla="*/ 555509 h 959652"/>
                <a:gd name="connsiteX151" fmla="*/ 39335 w 1260001"/>
                <a:gd name="connsiteY151" fmla="*/ 540052 h 959652"/>
                <a:gd name="connsiteX152" fmla="*/ 49566 w 1260001"/>
                <a:gd name="connsiteY152" fmla="*/ 527843 h 959652"/>
                <a:gd name="connsiteX153" fmla="*/ 30397 w 1260001"/>
                <a:gd name="connsiteY153" fmla="*/ 518710 h 959652"/>
                <a:gd name="connsiteX154" fmla="*/ 23633 w 1260001"/>
                <a:gd name="connsiteY154" fmla="*/ 527184 h 959652"/>
                <a:gd name="connsiteX155" fmla="*/ 2853 w 1260001"/>
                <a:gd name="connsiteY155" fmla="*/ 514559 h 959652"/>
                <a:gd name="connsiteX156" fmla="*/ 118 w 1260001"/>
                <a:gd name="connsiteY156" fmla="*/ 502179 h 959652"/>
                <a:gd name="connsiteX157" fmla="*/ 8958 w 1260001"/>
                <a:gd name="connsiteY157" fmla="*/ 486478 h 959652"/>
                <a:gd name="connsiteX158" fmla="*/ 15966 w 1260001"/>
                <a:gd name="connsiteY158" fmla="*/ 487308 h 959652"/>
                <a:gd name="connsiteX159" fmla="*/ 21021 w 1260001"/>
                <a:gd name="connsiteY159" fmla="*/ 486233 h 959652"/>
                <a:gd name="connsiteX160" fmla="*/ 25514 w 1260001"/>
                <a:gd name="connsiteY160" fmla="*/ 474781 h 959652"/>
                <a:gd name="connsiteX161" fmla="*/ 34890 w 1260001"/>
                <a:gd name="connsiteY161" fmla="*/ 467138 h 959652"/>
                <a:gd name="connsiteX162" fmla="*/ 51666 w 1260001"/>
                <a:gd name="connsiteY162" fmla="*/ 465160 h 959652"/>
                <a:gd name="connsiteX163" fmla="*/ 75230 w 1260001"/>
                <a:gd name="connsiteY163" fmla="*/ 476857 h 959652"/>
                <a:gd name="connsiteX164" fmla="*/ 80871 w 1260001"/>
                <a:gd name="connsiteY164" fmla="*/ 462743 h 959652"/>
                <a:gd name="connsiteX165" fmla="*/ 88929 w 1260001"/>
                <a:gd name="connsiteY165" fmla="*/ 455051 h 959652"/>
                <a:gd name="connsiteX166" fmla="*/ 97573 w 1260001"/>
                <a:gd name="connsiteY166" fmla="*/ 439887 h 959652"/>
                <a:gd name="connsiteX167" fmla="*/ 102823 w 1260001"/>
                <a:gd name="connsiteY167" fmla="*/ 446040 h 959652"/>
                <a:gd name="connsiteX168" fmla="*/ 116522 w 1260001"/>
                <a:gd name="connsiteY168" fmla="*/ 440717 h 959652"/>
                <a:gd name="connsiteX169" fmla="*/ 133346 w 1260001"/>
                <a:gd name="connsiteY169" fmla="*/ 433147 h 959652"/>
                <a:gd name="connsiteX170" fmla="*/ 141527 w 1260001"/>
                <a:gd name="connsiteY170" fmla="*/ 457566 h 959652"/>
                <a:gd name="connsiteX171" fmla="*/ 147973 w 1260001"/>
                <a:gd name="connsiteY171" fmla="*/ 471192 h 959652"/>
                <a:gd name="connsiteX172" fmla="*/ 154151 w 1260001"/>
                <a:gd name="connsiteY172" fmla="*/ 492827 h 959652"/>
                <a:gd name="connsiteX173" fmla="*/ 166702 w 1260001"/>
                <a:gd name="connsiteY173" fmla="*/ 497271 h 959652"/>
                <a:gd name="connsiteX174" fmla="*/ 178912 w 1260001"/>
                <a:gd name="connsiteY174" fmla="*/ 503058 h 959652"/>
                <a:gd name="connsiteX175" fmla="*/ 190901 w 1260001"/>
                <a:gd name="connsiteY175" fmla="*/ 496587 h 959652"/>
                <a:gd name="connsiteX176" fmla="*/ 181329 w 1260001"/>
                <a:gd name="connsiteY176" fmla="*/ 485672 h 959652"/>
                <a:gd name="connsiteX177" fmla="*/ 191219 w 1260001"/>
                <a:gd name="connsiteY177" fmla="*/ 477833 h 959652"/>
                <a:gd name="connsiteX178" fmla="*/ 204991 w 1260001"/>
                <a:gd name="connsiteY178" fmla="*/ 475953 h 959652"/>
                <a:gd name="connsiteX179" fmla="*/ 218323 w 1260001"/>
                <a:gd name="connsiteY179" fmla="*/ 471875 h 959652"/>
                <a:gd name="connsiteX180" fmla="*/ 223012 w 1260001"/>
                <a:gd name="connsiteY180" fmla="*/ 485672 h 959652"/>
                <a:gd name="connsiteX181" fmla="*/ 235221 w 1260001"/>
                <a:gd name="connsiteY181" fmla="*/ 502521 h 959652"/>
                <a:gd name="connsiteX182" fmla="*/ 241496 w 1260001"/>
                <a:gd name="connsiteY182" fmla="*/ 507844 h 959652"/>
                <a:gd name="connsiteX183" fmla="*/ 256026 w 1260001"/>
                <a:gd name="connsiteY183" fmla="*/ 514242 h 959652"/>
                <a:gd name="connsiteX184" fmla="*/ 257466 w 1260001"/>
                <a:gd name="connsiteY184" fmla="*/ 528893 h 959652"/>
                <a:gd name="connsiteX185" fmla="*/ 251850 w 1260001"/>
                <a:gd name="connsiteY185" fmla="*/ 540565 h 959652"/>
                <a:gd name="connsiteX186" fmla="*/ 261618 w 1260001"/>
                <a:gd name="connsiteY186" fmla="*/ 550577 h 959652"/>
                <a:gd name="connsiteX187" fmla="*/ 270506 w 1260001"/>
                <a:gd name="connsiteY187" fmla="*/ 563079 h 959652"/>
                <a:gd name="connsiteX188" fmla="*/ 284400 w 1260001"/>
                <a:gd name="connsiteY188" fmla="*/ 564764 h 959652"/>
                <a:gd name="connsiteX189" fmla="*/ 292849 w 1260001"/>
                <a:gd name="connsiteY189" fmla="*/ 575362 h 959652"/>
                <a:gd name="connsiteX190" fmla="*/ 306841 w 1260001"/>
                <a:gd name="connsiteY190" fmla="*/ 576973 h 959652"/>
                <a:gd name="connsiteX191" fmla="*/ 327646 w 1260001"/>
                <a:gd name="connsiteY191" fmla="*/ 553873 h 959652"/>
                <a:gd name="connsiteX192" fmla="*/ 339635 w 1260001"/>
                <a:gd name="connsiteY192" fmla="*/ 547475 h 959652"/>
                <a:gd name="connsiteX193" fmla="*/ 344250 w 1260001"/>
                <a:gd name="connsiteY193" fmla="*/ 533752 h 959652"/>
                <a:gd name="connsiteX194" fmla="*/ 363614 w 1260001"/>
                <a:gd name="connsiteY194" fmla="*/ 522007 h 959652"/>
                <a:gd name="connsiteX195" fmla="*/ 369401 w 1260001"/>
                <a:gd name="connsiteY195" fmla="*/ 514486 h 959652"/>
                <a:gd name="connsiteX196" fmla="*/ 396067 w 1260001"/>
                <a:gd name="connsiteY196" fmla="*/ 498199 h 959652"/>
                <a:gd name="connsiteX197" fmla="*/ 409863 w 1260001"/>
                <a:gd name="connsiteY197" fmla="*/ 492240 h 959652"/>
                <a:gd name="connsiteX198" fmla="*/ 413233 w 1260001"/>
                <a:gd name="connsiteY198" fmla="*/ 480910 h 959652"/>
                <a:gd name="connsiteX199" fmla="*/ 415675 w 1260001"/>
                <a:gd name="connsiteY199" fmla="*/ 466918 h 959652"/>
                <a:gd name="connsiteX200" fmla="*/ 417213 w 1260001"/>
                <a:gd name="connsiteY200" fmla="*/ 453024 h 959652"/>
                <a:gd name="connsiteX201" fmla="*/ 429227 w 1260001"/>
                <a:gd name="connsiteY201" fmla="*/ 449019 h 959652"/>
                <a:gd name="connsiteX202" fmla="*/ 439263 w 1260001"/>
                <a:gd name="connsiteY202" fmla="*/ 437054 h 959652"/>
                <a:gd name="connsiteX203" fmla="*/ 458798 w 1260001"/>
                <a:gd name="connsiteY203" fmla="*/ 434930 h 959652"/>
                <a:gd name="connsiteX204" fmla="*/ 467271 w 1260001"/>
                <a:gd name="connsiteY204" fmla="*/ 442256 h 959652"/>
                <a:gd name="connsiteX205" fmla="*/ 470104 w 1260001"/>
                <a:gd name="connsiteY205" fmla="*/ 439814 h 959652"/>
                <a:gd name="connsiteX206" fmla="*/ 473864 w 1260001"/>
                <a:gd name="connsiteY206" fmla="*/ 435418 h 959652"/>
                <a:gd name="connsiteX207" fmla="*/ 486074 w 1260001"/>
                <a:gd name="connsiteY207" fmla="*/ 433147 h 959652"/>
                <a:gd name="connsiteX208" fmla="*/ 499748 w 1260001"/>
                <a:gd name="connsiteY208" fmla="*/ 423917 h 959652"/>
                <a:gd name="connsiteX209" fmla="*/ 509198 w 1260001"/>
                <a:gd name="connsiteY209" fmla="*/ 412050 h 959652"/>
                <a:gd name="connsiteX210" fmla="*/ 525119 w 1260001"/>
                <a:gd name="connsiteY210" fmla="*/ 407483 h 959652"/>
                <a:gd name="connsiteX211" fmla="*/ 525119 w 1260001"/>
                <a:gd name="connsiteY211" fmla="*/ 390634 h 959652"/>
                <a:gd name="connsiteX212" fmla="*/ 531273 w 1260001"/>
                <a:gd name="connsiteY212" fmla="*/ 388754 h 959652"/>
                <a:gd name="connsiteX213" fmla="*/ 545142 w 1260001"/>
                <a:gd name="connsiteY213" fmla="*/ 388901 h 959652"/>
                <a:gd name="connsiteX214" fmla="*/ 549342 w 1260001"/>
                <a:gd name="connsiteY214" fmla="*/ 374445 h 959652"/>
                <a:gd name="connsiteX215" fmla="*/ 553274 w 1260001"/>
                <a:gd name="connsiteY215" fmla="*/ 341846 h 959652"/>
                <a:gd name="connsiteX216" fmla="*/ 555471 w 1260001"/>
                <a:gd name="connsiteY216" fmla="*/ 328074 h 959652"/>
                <a:gd name="connsiteX217" fmla="*/ 561039 w 1260001"/>
                <a:gd name="connsiteY217" fmla="*/ 318306 h 959652"/>
                <a:gd name="connsiteX218" fmla="*/ 565337 w 1260001"/>
                <a:gd name="connsiteY218" fmla="*/ 304852 h 959652"/>
                <a:gd name="connsiteX219" fmla="*/ 572027 w 1260001"/>
                <a:gd name="connsiteY219" fmla="*/ 296965 h 959652"/>
                <a:gd name="connsiteX220" fmla="*/ 568877 w 1260001"/>
                <a:gd name="connsiteY220" fmla="*/ 288052 h 959652"/>
                <a:gd name="connsiteX221" fmla="*/ 580623 w 1260001"/>
                <a:gd name="connsiteY221" fmla="*/ 273767 h 959652"/>
                <a:gd name="connsiteX222" fmla="*/ 577009 w 1260001"/>
                <a:gd name="connsiteY222" fmla="*/ 269640 h 959652"/>
                <a:gd name="connsiteX223" fmla="*/ 569317 w 1260001"/>
                <a:gd name="connsiteY223" fmla="*/ 264878 h 959652"/>
                <a:gd name="connsiteX224" fmla="*/ 562968 w 1260001"/>
                <a:gd name="connsiteY224" fmla="*/ 250447 h 959652"/>
                <a:gd name="connsiteX225" fmla="*/ 564702 w 1260001"/>
                <a:gd name="connsiteY225" fmla="*/ 234624 h 959652"/>
                <a:gd name="connsiteX226" fmla="*/ 571173 w 1260001"/>
                <a:gd name="connsiteY226" fmla="*/ 231132 h 959652"/>
                <a:gd name="connsiteX227" fmla="*/ 577986 w 1260001"/>
                <a:gd name="connsiteY227" fmla="*/ 225125 h 959652"/>
                <a:gd name="connsiteX228" fmla="*/ 593149 w 1260001"/>
                <a:gd name="connsiteY228" fmla="*/ 224319 h 959652"/>
                <a:gd name="connsiteX229" fmla="*/ 599620 w 1260001"/>
                <a:gd name="connsiteY229" fmla="*/ 230424 h 959652"/>
                <a:gd name="connsiteX230" fmla="*/ 607703 w 1260001"/>
                <a:gd name="connsiteY230" fmla="*/ 232866 h 959652"/>
                <a:gd name="connsiteX231" fmla="*/ 614833 w 1260001"/>
                <a:gd name="connsiteY231" fmla="*/ 231278 h 959652"/>
                <a:gd name="connsiteX232" fmla="*/ 615712 w 1260001"/>
                <a:gd name="connsiteY232" fmla="*/ 223831 h 959652"/>
                <a:gd name="connsiteX233" fmla="*/ 623038 w 1260001"/>
                <a:gd name="connsiteY233" fmla="*/ 218532 h 959652"/>
                <a:gd name="connsiteX234" fmla="*/ 629509 w 1260001"/>
                <a:gd name="connsiteY234" fmla="*/ 222341 h 959652"/>
                <a:gd name="connsiteX235" fmla="*/ 642817 w 1260001"/>
                <a:gd name="connsiteY235" fmla="*/ 227225 h 959652"/>
                <a:gd name="connsiteX236" fmla="*/ 650143 w 1260001"/>
                <a:gd name="connsiteY236" fmla="*/ 228617 h 959652"/>
                <a:gd name="connsiteX237" fmla="*/ 662352 w 1260001"/>
                <a:gd name="connsiteY237" fmla="*/ 231962 h 959652"/>
                <a:gd name="connsiteX238" fmla="*/ 670288 w 1260001"/>
                <a:gd name="connsiteY238" fmla="*/ 227493 h 959652"/>
                <a:gd name="connsiteX239" fmla="*/ 681496 w 1260001"/>
                <a:gd name="connsiteY239" fmla="*/ 229520 h 959652"/>
                <a:gd name="connsiteX240" fmla="*/ 689481 w 1260001"/>
                <a:gd name="connsiteY240" fmla="*/ 222536 h 959652"/>
                <a:gd name="connsiteX241" fmla="*/ 698369 w 1260001"/>
                <a:gd name="connsiteY241" fmla="*/ 213746 h 959652"/>
                <a:gd name="connsiteX242" fmla="*/ 699786 w 1260001"/>
                <a:gd name="connsiteY242" fmla="*/ 196995 h 959652"/>
                <a:gd name="connsiteX243" fmla="*/ 692094 w 1260001"/>
                <a:gd name="connsiteY243" fmla="*/ 183711 h 959652"/>
                <a:gd name="connsiteX244" fmla="*/ 691508 w 1260001"/>
                <a:gd name="connsiteY244" fmla="*/ 173650 h 959652"/>
                <a:gd name="connsiteX245" fmla="*/ 694585 w 1260001"/>
                <a:gd name="connsiteY245" fmla="*/ 169841 h 959652"/>
                <a:gd name="connsiteX246" fmla="*/ 698467 w 1260001"/>
                <a:gd name="connsiteY246" fmla="*/ 146790 h 959652"/>
                <a:gd name="connsiteX247" fmla="*/ 707697 w 1260001"/>
                <a:gd name="connsiteY247" fmla="*/ 143347 h 959652"/>
                <a:gd name="connsiteX248" fmla="*/ 714510 w 1260001"/>
                <a:gd name="connsiteY248" fmla="*/ 145960 h 959652"/>
                <a:gd name="connsiteX249" fmla="*/ 721836 w 1260001"/>
                <a:gd name="connsiteY249" fmla="*/ 143518 h 959652"/>
                <a:gd name="connsiteX250" fmla="*/ 733630 w 1260001"/>
                <a:gd name="connsiteY250" fmla="*/ 136803 h 959652"/>
                <a:gd name="connsiteX251" fmla="*/ 741664 w 1260001"/>
                <a:gd name="connsiteY251" fmla="*/ 132187 h 959652"/>
                <a:gd name="connsiteX252" fmla="*/ 745155 w 1260001"/>
                <a:gd name="connsiteY252" fmla="*/ 130258 h 959652"/>
                <a:gd name="connsiteX253" fmla="*/ 748306 w 1260001"/>
                <a:gd name="connsiteY253" fmla="*/ 127963 h 959652"/>
                <a:gd name="connsiteX254" fmla="*/ 779390 w 1260001"/>
                <a:gd name="connsiteY254" fmla="*/ 134996 h 959652"/>
                <a:gd name="connsiteX255" fmla="*/ 799072 w 1260001"/>
                <a:gd name="connsiteY255" fmla="*/ 131186 h 959652"/>
                <a:gd name="connsiteX256" fmla="*/ 825249 w 1260001"/>
                <a:gd name="connsiteY256" fmla="*/ 130210 h 959652"/>
                <a:gd name="connsiteX257" fmla="*/ 829302 w 1260001"/>
                <a:gd name="connsiteY257" fmla="*/ 127475 h 959652"/>
                <a:gd name="connsiteX258" fmla="*/ 849179 w 1260001"/>
                <a:gd name="connsiteY258" fmla="*/ 108135 h 959652"/>
                <a:gd name="connsiteX259" fmla="*/ 857188 w 1260001"/>
                <a:gd name="connsiteY259" fmla="*/ 110577 h 959652"/>
                <a:gd name="connsiteX260" fmla="*/ 878286 w 1260001"/>
                <a:gd name="connsiteY260" fmla="*/ 103886 h 959652"/>
                <a:gd name="connsiteX261" fmla="*/ 888053 w 1260001"/>
                <a:gd name="connsiteY261" fmla="*/ 101005 h 959652"/>
                <a:gd name="connsiteX262" fmla="*/ 894915 w 1260001"/>
                <a:gd name="connsiteY262" fmla="*/ 93679 h 959652"/>
                <a:gd name="connsiteX263" fmla="*/ 901581 w 1260001"/>
                <a:gd name="connsiteY263" fmla="*/ 91091 h 959652"/>
                <a:gd name="connsiteX264" fmla="*/ 916232 w 1260001"/>
                <a:gd name="connsiteY264" fmla="*/ 75268 h 959652"/>
                <a:gd name="connsiteX265" fmla="*/ 923558 w 1260001"/>
                <a:gd name="connsiteY265" fmla="*/ 67429 h 959652"/>
                <a:gd name="connsiteX266" fmla="*/ 939577 w 1260001"/>
                <a:gd name="connsiteY266" fmla="*/ 74193 h 959652"/>
                <a:gd name="connsiteX267" fmla="*/ 942385 w 1260001"/>
                <a:gd name="connsiteY267" fmla="*/ 69627 h 959652"/>
                <a:gd name="connsiteX268" fmla="*/ 950077 w 1260001"/>
                <a:gd name="connsiteY268" fmla="*/ 63547 h 959652"/>
                <a:gd name="connsiteX269" fmla="*/ 951176 w 1260001"/>
                <a:gd name="connsiteY269" fmla="*/ 56026 h 959652"/>
                <a:gd name="connsiteX270" fmla="*/ 962579 w 1260001"/>
                <a:gd name="connsiteY270" fmla="*/ 35368 h 959652"/>
                <a:gd name="connsiteX271" fmla="*/ 963873 w 1260001"/>
                <a:gd name="connsiteY271" fmla="*/ 24648 h 959652"/>
                <a:gd name="connsiteX272" fmla="*/ 965778 w 1260001"/>
                <a:gd name="connsiteY272" fmla="*/ 23695 h 959652"/>
                <a:gd name="connsiteX273" fmla="*/ 967976 w 1260001"/>
                <a:gd name="connsiteY273" fmla="*/ 21937 h 959652"/>
                <a:gd name="connsiteX274" fmla="*/ 998792 w 1260001"/>
                <a:gd name="connsiteY274" fmla="*/ 376 h 959652"/>
                <a:gd name="connsiteX275" fmla="*/ 1013126 w 1260001"/>
                <a:gd name="connsiteY275" fmla="*/ 1377 h 959652"/>
                <a:gd name="connsiteX276" fmla="*/ 1022112 w 1260001"/>
                <a:gd name="connsiteY276" fmla="*/ 7188 h 959652"/>
                <a:gd name="connsiteX277" fmla="*/ 1012735 w 1260001"/>
                <a:gd name="connsiteY277" fmla="*/ 22230 h 959652"/>
                <a:gd name="connsiteX278" fmla="*/ 1019743 w 1260001"/>
                <a:gd name="connsiteY278" fmla="*/ 38176 h 959652"/>
                <a:gd name="connsiteX279" fmla="*/ 1042990 w 1260001"/>
                <a:gd name="connsiteY279" fmla="*/ 46478 h 959652"/>
                <a:gd name="connsiteX280" fmla="*/ 1041622 w 1260001"/>
                <a:gd name="connsiteY280" fmla="*/ 54365 h 959652"/>
                <a:gd name="connsiteX281" fmla="*/ 1046188 w 1260001"/>
                <a:gd name="connsiteY281" fmla="*/ 64133 h 959652"/>
                <a:gd name="connsiteX282" fmla="*/ 1062818 w 1260001"/>
                <a:gd name="connsiteY282" fmla="*/ 101811 h 959652"/>
                <a:gd name="connsiteX283" fmla="*/ 1076053 w 1260001"/>
                <a:gd name="connsiteY283" fmla="*/ 101493 h 959652"/>
                <a:gd name="connsiteX284" fmla="*/ 1101301 w 1260001"/>
                <a:gd name="connsiteY284" fmla="*/ 100516 h 959652"/>
                <a:gd name="connsiteX285" fmla="*/ 1112339 w 1260001"/>
                <a:gd name="connsiteY285" fmla="*/ 104668 h 959652"/>
                <a:gd name="connsiteX286" fmla="*/ 1135414 w 1260001"/>
                <a:gd name="connsiteY286" fmla="*/ 126913 h 959652"/>
                <a:gd name="connsiteX287" fmla="*/ 1139980 w 1260001"/>
                <a:gd name="connsiteY287" fmla="*/ 137730 h 959652"/>
                <a:gd name="connsiteX288" fmla="*/ 1147648 w 1260001"/>
                <a:gd name="connsiteY288" fmla="*/ 165885 h 959652"/>
                <a:gd name="connsiteX289" fmla="*/ 1163691 w 1260001"/>
                <a:gd name="connsiteY289" fmla="*/ 190719 h 959652"/>
                <a:gd name="connsiteX290" fmla="*/ 1197877 w 1260001"/>
                <a:gd name="connsiteY290" fmla="*/ 178143 h 959652"/>
                <a:gd name="connsiteX291" fmla="*/ 1210355 w 1260001"/>
                <a:gd name="connsiteY291" fmla="*/ 181245 h 959652"/>
                <a:gd name="connsiteX292" fmla="*/ 1232649 w 1260001"/>
                <a:gd name="connsiteY292" fmla="*/ 179169 h 959652"/>
                <a:gd name="connsiteX293" fmla="*/ 1245982 w 1260001"/>
                <a:gd name="connsiteY293" fmla="*/ 193503 h 959652"/>
                <a:gd name="connsiteX294" fmla="*/ 1258045 w 1260001"/>
                <a:gd name="connsiteY294" fmla="*/ 220363 h 959652"/>
                <a:gd name="connsiteX295" fmla="*/ 1254406 w 1260001"/>
                <a:gd name="connsiteY295" fmla="*/ 233793 h 959652"/>
                <a:gd name="connsiteX296" fmla="*/ 1258386 w 1260001"/>
                <a:gd name="connsiteY296" fmla="*/ 242291 h 959652"/>
                <a:gd name="connsiteX297" fmla="*/ 1252868 w 1260001"/>
                <a:gd name="connsiteY297" fmla="*/ 245930 h 959652"/>
                <a:gd name="connsiteX298" fmla="*/ 1245884 w 1260001"/>
                <a:gd name="connsiteY298" fmla="*/ 247273 h 959652"/>
                <a:gd name="connsiteX299" fmla="*/ 1248106 w 1260001"/>
                <a:gd name="connsiteY299" fmla="*/ 257382 h 959652"/>
                <a:gd name="connsiteX300" fmla="*/ 1253381 w 1260001"/>
                <a:gd name="connsiteY300" fmla="*/ 285121 h 95965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 ang="0">
                  <a:pos x="connsiteX228" y="connsiteY228"/>
                </a:cxn>
                <a:cxn ang="0">
                  <a:pos x="connsiteX229" y="connsiteY229"/>
                </a:cxn>
                <a:cxn ang="0">
                  <a:pos x="connsiteX230" y="connsiteY230"/>
                </a:cxn>
                <a:cxn ang="0">
                  <a:pos x="connsiteX231" y="connsiteY231"/>
                </a:cxn>
                <a:cxn ang="0">
                  <a:pos x="connsiteX232" y="connsiteY232"/>
                </a:cxn>
                <a:cxn ang="0">
                  <a:pos x="connsiteX233" y="connsiteY233"/>
                </a:cxn>
                <a:cxn ang="0">
                  <a:pos x="connsiteX234" y="connsiteY234"/>
                </a:cxn>
                <a:cxn ang="0">
                  <a:pos x="connsiteX235" y="connsiteY235"/>
                </a:cxn>
                <a:cxn ang="0">
                  <a:pos x="connsiteX236" y="connsiteY236"/>
                </a:cxn>
                <a:cxn ang="0">
                  <a:pos x="connsiteX237" y="connsiteY237"/>
                </a:cxn>
                <a:cxn ang="0">
                  <a:pos x="connsiteX238" y="connsiteY238"/>
                </a:cxn>
                <a:cxn ang="0">
                  <a:pos x="connsiteX239" y="connsiteY239"/>
                </a:cxn>
                <a:cxn ang="0">
                  <a:pos x="connsiteX240" y="connsiteY240"/>
                </a:cxn>
                <a:cxn ang="0">
                  <a:pos x="connsiteX241" y="connsiteY241"/>
                </a:cxn>
                <a:cxn ang="0">
                  <a:pos x="connsiteX242" y="connsiteY242"/>
                </a:cxn>
                <a:cxn ang="0">
                  <a:pos x="connsiteX243" y="connsiteY243"/>
                </a:cxn>
                <a:cxn ang="0">
                  <a:pos x="connsiteX244" y="connsiteY244"/>
                </a:cxn>
                <a:cxn ang="0">
                  <a:pos x="connsiteX245" y="connsiteY245"/>
                </a:cxn>
                <a:cxn ang="0">
                  <a:pos x="connsiteX246" y="connsiteY246"/>
                </a:cxn>
                <a:cxn ang="0">
                  <a:pos x="connsiteX247" y="connsiteY247"/>
                </a:cxn>
                <a:cxn ang="0">
                  <a:pos x="connsiteX248" y="connsiteY248"/>
                </a:cxn>
                <a:cxn ang="0">
                  <a:pos x="connsiteX249" y="connsiteY249"/>
                </a:cxn>
                <a:cxn ang="0">
                  <a:pos x="connsiteX250" y="connsiteY250"/>
                </a:cxn>
                <a:cxn ang="0">
                  <a:pos x="connsiteX251" y="connsiteY251"/>
                </a:cxn>
                <a:cxn ang="0">
                  <a:pos x="connsiteX252" y="connsiteY252"/>
                </a:cxn>
                <a:cxn ang="0">
                  <a:pos x="connsiteX253" y="connsiteY253"/>
                </a:cxn>
                <a:cxn ang="0">
                  <a:pos x="connsiteX254" y="connsiteY254"/>
                </a:cxn>
                <a:cxn ang="0">
                  <a:pos x="connsiteX255" y="connsiteY255"/>
                </a:cxn>
                <a:cxn ang="0">
                  <a:pos x="connsiteX256" y="connsiteY256"/>
                </a:cxn>
                <a:cxn ang="0">
                  <a:pos x="connsiteX257" y="connsiteY257"/>
                </a:cxn>
                <a:cxn ang="0">
                  <a:pos x="connsiteX258" y="connsiteY258"/>
                </a:cxn>
                <a:cxn ang="0">
                  <a:pos x="connsiteX259" y="connsiteY259"/>
                </a:cxn>
                <a:cxn ang="0">
                  <a:pos x="connsiteX260" y="connsiteY260"/>
                </a:cxn>
                <a:cxn ang="0">
                  <a:pos x="connsiteX261" y="connsiteY261"/>
                </a:cxn>
                <a:cxn ang="0">
                  <a:pos x="connsiteX262" y="connsiteY262"/>
                </a:cxn>
                <a:cxn ang="0">
                  <a:pos x="connsiteX263" y="connsiteY263"/>
                </a:cxn>
                <a:cxn ang="0">
                  <a:pos x="connsiteX264" y="connsiteY264"/>
                </a:cxn>
                <a:cxn ang="0">
                  <a:pos x="connsiteX265" y="connsiteY265"/>
                </a:cxn>
                <a:cxn ang="0">
                  <a:pos x="connsiteX266" y="connsiteY266"/>
                </a:cxn>
                <a:cxn ang="0">
                  <a:pos x="connsiteX267" y="connsiteY267"/>
                </a:cxn>
                <a:cxn ang="0">
                  <a:pos x="connsiteX268" y="connsiteY268"/>
                </a:cxn>
                <a:cxn ang="0">
                  <a:pos x="connsiteX269" y="connsiteY269"/>
                </a:cxn>
                <a:cxn ang="0">
                  <a:pos x="connsiteX270" y="connsiteY270"/>
                </a:cxn>
                <a:cxn ang="0">
                  <a:pos x="connsiteX271" y="connsiteY271"/>
                </a:cxn>
                <a:cxn ang="0">
                  <a:pos x="connsiteX272" y="connsiteY272"/>
                </a:cxn>
                <a:cxn ang="0">
                  <a:pos x="connsiteX273" y="connsiteY273"/>
                </a:cxn>
                <a:cxn ang="0">
                  <a:pos x="connsiteX274" y="connsiteY274"/>
                </a:cxn>
                <a:cxn ang="0">
                  <a:pos x="connsiteX275" y="connsiteY275"/>
                </a:cxn>
                <a:cxn ang="0">
                  <a:pos x="connsiteX276" y="connsiteY276"/>
                </a:cxn>
                <a:cxn ang="0">
                  <a:pos x="connsiteX277" y="connsiteY277"/>
                </a:cxn>
                <a:cxn ang="0">
                  <a:pos x="connsiteX278" y="connsiteY278"/>
                </a:cxn>
                <a:cxn ang="0">
                  <a:pos x="connsiteX279" y="connsiteY279"/>
                </a:cxn>
                <a:cxn ang="0">
                  <a:pos x="connsiteX280" y="connsiteY280"/>
                </a:cxn>
                <a:cxn ang="0">
                  <a:pos x="connsiteX281" y="connsiteY281"/>
                </a:cxn>
                <a:cxn ang="0">
                  <a:pos x="connsiteX282" y="connsiteY282"/>
                </a:cxn>
                <a:cxn ang="0">
                  <a:pos x="connsiteX283" y="connsiteY283"/>
                </a:cxn>
                <a:cxn ang="0">
                  <a:pos x="connsiteX284" y="connsiteY284"/>
                </a:cxn>
                <a:cxn ang="0">
                  <a:pos x="connsiteX285" y="connsiteY285"/>
                </a:cxn>
                <a:cxn ang="0">
                  <a:pos x="connsiteX286" y="connsiteY286"/>
                </a:cxn>
                <a:cxn ang="0">
                  <a:pos x="connsiteX287" y="connsiteY287"/>
                </a:cxn>
                <a:cxn ang="0">
                  <a:pos x="connsiteX288" y="connsiteY288"/>
                </a:cxn>
                <a:cxn ang="0">
                  <a:pos x="connsiteX289" y="connsiteY289"/>
                </a:cxn>
                <a:cxn ang="0">
                  <a:pos x="connsiteX290" y="connsiteY290"/>
                </a:cxn>
                <a:cxn ang="0">
                  <a:pos x="connsiteX291" y="connsiteY291"/>
                </a:cxn>
                <a:cxn ang="0">
                  <a:pos x="connsiteX292" y="connsiteY292"/>
                </a:cxn>
                <a:cxn ang="0">
                  <a:pos x="connsiteX293" y="connsiteY293"/>
                </a:cxn>
                <a:cxn ang="0">
                  <a:pos x="connsiteX294" y="connsiteY294"/>
                </a:cxn>
                <a:cxn ang="0">
                  <a:pos x="connsiteX295" y="connsiteY295"/>
                </a:cxn>
                <a:cxn ang="0">
                  <a:pos x="connsiteX296" y="connsiteY296"/>
                </a:cxn>
                <a:cxn ang="0">
                  <a:pos x="connsiteX297" y="connsiteY297"/>
                </a:cxn>
                <a:cxn ang="0">
                  <a:pos x="connsiteX298" y="connsiteY298"/>
                </a:cxn>
                <a:cxn ang="0">
                  <a:pos x="connsiteX299" y="connsiteY299"/>
                </a:cxn>
                <a:cxn ang="0">
                  <a:pos x="connsiteX300" y="connsiteY300"/>
                </a:cxn>
              </a:cxnLst>
              <a:rect l="l" t="t" r="r" b="b"/>
              <a:pathLst>
                <a:path w="1260001" h="959652">
                  <a:moveTo>
                    <a:pt x="1253381" y="285121"/>
                  </a:moveTo>
                  <a:cubicBezTo>
                    <a:pt x="1246885" y="293985"/>
                    <a:pt x="1239193" y="303582"/>
                    <a:pt x="1228278" y="304974"/>
                  </a:cubicBezTo>
                  <a:cubicBezTo>
                    <a:pt x="1223077" y="305609"/>
                    <a:pt x="1216655" y="304730"/>
                    <a:pt x="1213627" y="309027"/>
                  </a:cubicBezTo>
                  <a:cubicBezTo>
                    <a:pt x="1208304" y="316695"/>
                    <a:pt x="1222223" y="327463"/>
                    <a:pt x="1217266" y="335351"/>
                  </a:cubicBezTo>
                  <a:cubicBezTo>
                    <a:pt x="1213456" y="341382"/>
                    <a:pt x="1204055" y="337793"/>
                    <a:pt x="1197193" y="339795"/>
                  </a:cubicBezTo>
                  <a:cubicBezTo>
                    <a:pt x="1182029" y="344190"/>
                    <a:pt x="1185863" y="370440"/>
                    <a:pt x="1169942" y="371930"/>
                  </a:cubicBezTo>
                  <a:cubicBezTo>
                    <a:pt x="1154974" y="373346"/>
                    <a:pt x="1152849" y="370050"/>
                    <a:pt x="1145987" y="371148"/>
                  </a:cubicBezTo>
                  <a:cubicBezTo>
                    <a:pt x="1138515" y="372345"/>
                    <a:pt x="1134853" y="378474"/>
                    <a:pt x="1127625" y="376032"/>
                  </a:cubicBezTo>
                  <a:cubicBezTo>
                    <a:pt x="1125354" y="375251"/>
                    <a:pt x="1122961" y="375422"/>
                    <a:pt x="1120958" y="374811"/>
                  </a:cubicBezTo>
                  <a:cubicBezTo>
                    <a:pt x="1116343" y="373395"/>
                    <a:pt x="1110580" y="361479"/>
                    <a:pt x="1101423" y="358841"/>
                  </a:cubicBezTo>
                  <a:cubicBezTo>
                    <a:pt x="1093976" y="356959"/>
                    <a:pt x="1086308" y="360976"/>
                    <a:pt x="1083598" y="368169"/>
                  </a:cubicBezTo>
                  <a:cubicBezTo>
                    <a:pt x="1081156" y="375080"/>
                    <a:pt x="1084013" y="383724"/>
                    <a:pt x="1079202" y="389218"/>
                  </a:cubicBezTo>
                  <a:cubicBezTo>
                    <a:pt x="1074392" y="394712"/>
                    <a:pt x="1064551" y="392612"/>
                    <a:pt x="1057616" y="388779"/>
                  </a:cubicBezTo>
                  <a:cubicBezTo>
                    <a:pt x="1042208" y="380061"/>
                    <a:pt x="1035151" y="374640"/>
                    <a:pt x="1030756" y="391562"/>
                  </a:cubicBezTo>
                  <a:cubicBezTo>
                    <a:pt x="1030390" y="393855"/>
                    <a:pt x="1029633" y="396068"/>
                    <a:pt x="1028509" y="398107"/>
                  </a:cubicBezTo>
                  <a:cubicBezTo>
                    <a:pt x="1026825" y="400548"/>
                    <a:pt x="1023626" y="401452"/>
                    <a:pt x="1021452" y="403186"/>
                  </a:cubicBezTo>
                  <a:cubicBezTo>
                    <a:pt x="1002528" y="418179"/>
                    <a:pt x="1007827" y="444697"/>
                    <a:pt x="991686" y="462108"/>
                  </a:cubicBezTo>
                  <a:cubicBezTo>
                    <a:pt x="987999" y="466064"/>
                    <a:pt x="984361" y="471509"/>
                    <a:pt x="980454" y="475904"/>
                  </a:cubicBezTo>
                  <a:lnTo>
                    <a:pt x="979159" y="477247"/>
                  </a:lnTo>
                  <a:cubicBezTo>
                    <a:pt x="978744" y="477694"/>
                    <a:pt x="978305" y="478119"/>
                    <a:pt x="977841" y="478517"/>
                  </a:cubicBezTo>
                  <a:cubicBezTo>
                    <a:pt x="975521" y="480754"/>
                    <a:pt x="972639" y="482353"/>
                    <a:pt x="969514" y="483157"/>
                  </a:cubicBezTo>
                  <a:cubicBezTo>
                    <a:pt x="963995" y="484666"/>
                    <a:pt x="958965" y="487547"/>
                    <a:pt x="954863" y="491532"/>
                  </a:cubicBezTo>
                  <a:cubicBezTo>
                    <a:pt x="953618" y="492607"/>
                    <a:pt x="941237" y="503497"/>
                    <a:pt x="940212" y="504816"/>
                  </a:cubicBezTo>
                  <a:cubicBezTo>
                    <a:pt x="938063" y="507820"/>
                    <a:pt x="926537" y="510286"/>
                    <a:pt x="923680" y="517611"/>
                  </a:cubicBezTo>
                  <a:cubicBezTo>
                    <a:pt x="921507" y="523252"/>
                    <a:pt x="922801" y="530578"/>
                    <a:pt x="924095" y="536194"/>
                  </a:cubicBezTo>
                  <a:cubicBezTo>
                    <a:pt x="926146" y="545034"/>
                    <a:pt x="923216" y="553287"/>
                    <a:pt x="925707" y="562175"/>
                  </a:cubicBezTo>
                  <a:cubicBezTo>
                    <a:pt x="927783" y="569501"/>
                    <a:pt x="931641" y="578072"/>
                    <a:pt x="929492" y="585520"/>
                  </a:cubicBezTo>
                  <a:cubicBezTo>
                    <a:pt x="927294" y="592723"/>
                    <a:pt x="921507" y="598269"/>
                    <a:pt x="914230" y="600171"/>
                  </a:cubicBezTo>
                  <a:cubicBezTo>
                    <a:pt x="907246" y="601709"/>
                    <a:pt x="886368" y="595287"/>
                    <a:pt x="887150" y="614480"/>
                  </a:cubicBezTo>
                  <a:cubicBezTo>
                    <a:pt x="887150" y="618021"/>
                    <a:pt x="890373" y="621342"/>
                    <a:pt x="889592" y="624809"/>
                  </a:cubicBezTo>
                  <a:cubicBezTo>
                    <a:pt x="888078" y="632404"/>
                    <a:pt x="880654" y="636433"/>
                    <a:pt x="875087" y="640437"/>
                  </a:cubicBezTo>
                  <a:cubicBezTo>
                    <a:pt x="860631" y="650766"/>
                    <a:pt x="868006" y="662805"/>
                    <a:pt x="866028" y="669056"/>
                  </a:cubicBezTo>
                  <a:cubicBezTo>
                    <a:pt x="864514" y="673940"/>
                    <a:pt x="857896" y="683048"/>
                    <a:pt x="864099" y="691033"/>
                  </a:cubicBezTo>
                  <a:cubicBezTo>
                    <a:pt x="862389" y="695623"/>
                    <a:pt x="864856" y="696698"/>
                    <a:pt x="864099" y="702045"/>
                  </a:cubicBezTo>
                  <a:cubicBezTo>
                    <a:pt x="862023" y="716868"/>
                    <a:pt x="846664" y="709371"/>
                    <a:pt x="844368" y="729297"/>
                  </a:cubicBezTo>
                  <a:cubicBezTo>
                    <a:pt x="843770" y="735138"/>
                    <a:pt x="842115" y="740822"/>
                    <a:pt x="839485" y="746072"/>
                  </a:cubicBezTo>
                  <a:cubicBezTo>
                    <a:pt x="834259" y="756939"/>
                    <a:pt x="825542" y="754106"/>
                    <a:pt x="810182" y="765778"/>
                  </a:cubicBezTo>
                  <a:cubicBezTo>
                    <a:pt x="799853" y="773592"/>
                    <a:pt x="803443" y="776058"/>
                    <a:pt x="799169" y="782871"/>
                  </a:cubicBezTo>
                  <a:cubicBezTo>
                    <a:pt x="795165" y="789342"/>
                    <a:pt x="787546" y="785753"/>
                    <a:pt x="788279" y="797962"/>
                  </a:cubicBezTo>
                  <a:cubicBezTo>
                    <a:pt x="788420" y="799950"/>
                    <a:pt x="788706" y="801925"/>
                    <a:pt x="789133" y="803871"/>
                  </a:cubicBezTo>
                  <a:lnTo>
                    <a:pt x="789597" y="805703"/>
                  </a:lnTo>
                  <a:cubicBezTo>
                    <a:pt x="771357" y="805165"/>
                    <a:pt x="776607" y="814591"/>
                    <a:pt x="771967" y="820354"/>
                  </a:cubicBezTo>
                  <a:cubicBezTo>
                    <a:pt x="768719" y="824456"/>
                    <a:pt x="762712" y="822576"/>
                    <a:pt x="758488" y="824334"/>
                  </a:cubicBezTo>
                  <a:cubicBezTo>
                    <a:pt x="744936" y="829975"/>
                    <a:pt x="755607" y="836373"/>
                    <a:pt x="745937" y="845578"/>
                  </a:cubicBezTo>
                  <a:cubicBezTo>
                    <a:pt x="742982" y="848386"/>
                    <a:pt x="737610" y="847507"/>
                    <a:pt x="733361" y="847263"/>
                  </a:cubicBezTo>
                  <a:cubicBezTo>
                    <a:pt x="728478" y="846995"/>
                    <a:pt x="725791" y="852001"/>
                    <a:pt x="720664" y="851756"/>
                  </a:cubicBezTo>
                  <a:cubicBezTo>
                    <a:pt x="715118" y="851344"/>
                    <a:pt x="709836" y="849219"/>
                    <a:pt x="705548" y="845676"/>
                  </a:cubicBezTo>
                  <a:cubicBezTo>
                    <a:pt x="701690" y="842209"/>
                    <a:pt x="700665" y="836885"/>
                    <a:pt x="694926" y="835469"/>
                  </a:cubicBezTo>
                  <a:cubicBezTo>
                    <a:pt x="685916" y="833271"/>
                    <a:pt x="676100" y="838326"/>
                    <a:pt x="667455" y="834102"/>
                  </a:cubicBezTo>
                  <a:cubicBezTo>
                    <a:pt x="664745" y="832783"/>
                    <a:pt x="662913" y="830414"/>
                    <a:pt x="660130" y="829218"/>
                  </a:cubicBezTo>
                  <a:cubicBezTo>
                    <a:pt x="657996" y="828593"/>
                    <a:pt x="655786" y="828273"/>
                    <a:pt x="653561" y="828266"/>
                  </a:cubicBezTo>
                  <a:cubicBezTo>
                    <a:pt x="648262" y="827582"/>
                    <a:pt x="646773" y="822845"/>
                    <a:pt x="642060" y="821111"/>
                  </a:cubicBezTo>
                  <a:cubicBezTo>
                    <a:pt x="635394" y="818669"/>
                    <a:pt x="622110" y="822796"/>
                    <a:pt x="623673" y="807778"/>
                  </a:cubicBezTo>
                  <a:cubicBezTo>
                    <a:pt x="624186" y="802894"/>
                    <a:pt x="625651" y="799574"/>
                    <a:pt x="624039" y="794470"/>
                  </a:cubicBezTo>
                  <a:cubicBezTo>
                    <a:pt x="622427" y="789367"/>
                    <a:pt x="620889" y="785997"/>
                    <a:pt x="625870" y="782383"/>
                  </a:cubicBezTo>
                  <a:cubicBezTo>
                    <a:pt x="632390" y="777646"/>
                    <a:pt x="645405" y="779941"/>
                    <a:pt x="646675" y="770540"/>
                  </a:cubicBezTo>
                  <a:cubicBezTo>
                    <a:pt x="646673" y="768022"/>
                    <a:pt x="646367" y="765514"/>
                    <a:pt x="645772" y="763068"/>
                  </a:cubicBezTo>
                  <a:cubicBezTo>
                    <a:pt x="645332" y="757329"/>
                    <a:pt x="650802" y="757647"/>
                    <a:pt x="647969" y="747806"/>
                  </a:cubicBezTo>
                  <a:cubicBezTo>
                    <a:pt x="642353" y="728271"/>
                    <a:pt x="630876" y="741555"/>
                    <a:pt x="619497" y="735255"/>
                  </a:cubicBezTo>
                  <a:cubicBezTo>
                    <a:pt x="616787" y="733765"/>
                    <a:pt x="614760" y="731201"/>
                    <a:pt x="612025" y="729663"/>
                  </a:cubicBezTo>
                  <a:cubicBezTo>
                    <a:pt x="599816" y="722704"/>
                    <a:pt x="592954" y="725170"/>
                    <a:pt x="583064" y="725170"/>
                  </a:cubicBezTo>
                  <a:cubicBezTo>
                    <a:pt x="572784" y="725170"/>
                    <a:pt x="569805" y="711691"/>
                    <a:pt x="558768" y="711642"/>
                  </a:cubicBezTo>
                  <a:cubicBezTo>
                    <a:pt x="555471" y="711642"/>
                    <a:pt x="553713" y="713303"/>
                    <a:pt x="550710" y="714255"/>
                  </a:cubicBezTo>
                  <a:cubicBezTo>
                    <a:pt x="542969" y="716697"/>
                    <a:pt x="540942" y="705879"/>
                    <a:pt x="538500" y="700849"/>
                  </a:cubicBezTo>
                  <a:cubicBezTo>
                    <a:pt x="535702" y="695306"/>
                    <a:pt x="531490" y="690598"/>
                    <a:pt x="526291" y="687199"/>
                  </a:cubicBezTo>
                  <a:lnTo>
                    <a:pt x="524973" y="688151"/>
                  </a:lnTo>
                  <a:cubicBezTo>
                    <a:pt x="520323" y="691765"/>
                    <a:pt x="516629" y="696459"/>
                    <a:pt x="514204" y="701826"/>
                  </a:cubicBezTo>
                  <a:cubicBezTo>
                    <a:pt x="511078" y="708199"/>
                    <a:pt x="513154" y="713376"/>
                    <a:pt x="508588" y="715232"/>
                  </a:cubicBezTo>
                  <a:cubicBezTo>
                    <a:pt x="503484" y="717283"/>
                    <a:pt x="500700" y="713962"/>
                    <a:pt x="495475" y="722337"/>
                  </a:cubicBezTo>
                  <a:cubicBezTo>
                    <a:pt x="493858" y="724325"/>
                    <a:pt x="491780" y="725885"/>
                    <a:pt x="489419" y="726879"/>
                  </a:cubicBezTo>
                  <a:cubicBezTo>
                    <a:pt x="486884" y="728645"/>
                    <a:pt x="484440" y="730535"/>
                    <a:pt x="482093" y="732544"/>
                  </a:cubicBezTo>
                  <a:cubicBezTo>
                    <a:pt x="479505" y="734425"/>
                    <a:pt x="476135" y="736574"/>
                    <a:pt x="476013" y="740236"/>
                  </a:cubicBezTo>
                  <a:cubicBezTo>
                    <a:pt x="476013" y="742678"/>
                    <a:pt x="477893" y="744998"/>
                    <a:pt x="478968" y="747025"/>
                  </a:cubicBezTo>
                  <a:cubicBezTo>
                    <a:pt x="480677" y="750321"/>
                    <a:pt x="479652" y="750834"/>
                    <a:pt x="477405" y="753227"/>
                  </a:cubicBezTo>
                  <a:cubicBezTo>
                    <a:pt x="472521" y="758477"/>
                    <a:pt x="476550" y="768928"/>
                    <a:pt x="476013" y="772445"/>
                  </a:cubicBezTo>
                  <a:cubicBezTo>
                    <a:pt x="475622" y="774886"/>
                    <a:pt x="473059" y="776303"/>
                    <a:pt x="473864" y="779037"/>
                  </a:cubicBezTo>
                  <a:cubicBezTo>
                    <a:pt x="474670" y="781772"/>
                    <a:pt x="475574" y="782651"/>
                    <a:pt x="473864" y="785142"/>
                  </a:cubicBezTo>
                  <a:cubicBezTo>
                    <a:pt x="468468" y="793322"/>
                    <a:pt x="464097" y="792956"/>
                    <a:pt x="461142" y="797059"/>
                  </a:cubicBezTo>
                  <a:cubicBezTo>
                    <a:pt x="459963" y="799405"/>
                    <a:pt x="457809" y="801110"/>
                    <a:pt x="455257" y="801722"/>
                  </a:cubicBezTo>
                  <a:cubicBezTo>
                    <a:pt x="446931" y="803529"/>
                    <a:pt x="444415" y="805385"/>
                    <a:pt x="441607" y="796570"/>
                  </a:cubicBezTo>
                  <a:cubicBezTo>
                    <a:pt x="440631" y="793591"/>
                    <a:pt x="440044" y="791686"/>
                    <a:pt x="436553" y="791979"/>
                  </a:cubicBezTo>
                  <a:cubicBezTo>
                    <a:pt x="430839" y="792443"/>
                    <a:pt x="419191" y="800550"/>
                    <a:pt x="419704" y="810440"/>
                  </a:cubicBezTo>
                  <a:cubicBezTo>
                    <a:pt x="419447" y="813026"/>
                    <a:pt x="420114" y="815622"/>
                    <a:pt x="421584" y="817766"/>
                  </a:cubicBezTo>
                  <a:cubicBezTo>
                    <a:pt x="427445" y="824652"/>
                    <a:pt x="421340" y="825897"/>
                    <a:pt x="421730" y="830903"/>
                  </a:cubicBezTo>
                  <a:cubicBezTo>
                    <a:pt x="422170" y="836348"/>
                    <a:pt x="427078" y="835786"/>
                    <a:pt x="429715" y="852880"/>
                  </a:cubicBezTo>
                  <a:cubicBezTo>
                    <a:pt x="431107" y="861890"/>
                    <a:pt x="423733" y="861109"/>
                    <a:pt x="422683" y="865382"/>
                  </a:cubicBezTo>
                  <a:cubicBezTo>
                    <a:pt x="422243" y="867189"/>
                    <a:pt x="423489" y="868654"/>
                    <a:pt x="419093" y="871389"/>
                  </a:cubicBezTo>
                  <a:cubicBezTo>
                    <a:pt x="415626" y="873538"/>
                    <a:pt x="410962" y="871560"/>
                    <a:pt x="405565" y="875198"/>
                  </a:cubicBezTo>
                  <a:cubicBezTo>
                    <a:pt x="403123" y="876907"/>
                    <a:pt x="402489" y="879642"/>
                    <a:pt x="399143" y="880253"/>
                  </a:cubicBezTo>
                  <a:cubicBezTo>
                    <a:pt x="392453" y="881474"/>
                    <a:pt x="388326" y="874807"/>
                    <a:pt x="383735" y="871731"/>
                  </a:cubicBezTo>
                  <a:cubicBezTo>
                    <a:pt x="379145" y="868654"/>
                    <a:pt x="374920" y="872781"/>
                    <a:pt x="370574" y="873000"/>
                  </a:cubicBezTo>
                  <a:cubicBezTo>
                    <a:pt x="367961" y="873147"/>
                    <a:pt x="365690" y="871364"/>
                    <a:pt x="363077" y="871780"/>
                  </a:cubicBezTo>
                  <a:cubicBezTo>
                    <a:pt x="355507" y="872976"/>
                    <a:pt x="360098" y="881327"/>
                    <a:pt x="347571" y="887261"/>
                  </a:cubicBezTo>
                  <a:cubicBezTo>
                    <a:pt x="335044" y="893195"/>
                    <a:pt x="332285" y="883012"/>
                    <a:pt x="325961" y="882377"/>
                  </a:cubicBezTo>
                  <a:cubicBezTo>
                    <a:pt x="322884" y="882060"/>
                    <a:pt x="321883" y="885381"/>
                    <a:pt x="321419" y="887798"/>
                  </a:cubicBezTo>
                  <a:cubicBezTo>
                    <a:pt x="320393" y="893146"/>
                    <a:pt x="316389" y="896833"/>
                    <a:pt x="311969" y="900154"/>
                  </a:cubicBezTo>
                  <a:cubicBezTo>
                    <a:pt x="310089" y="901546"/>
                    <a:pt x="307085" y="901619"/>
                    <a:pt x="306108" y="903890"/>
                  </a:cubicBezTo>
                  <a:cubicBezTo>
                    <a:pt x="302836" y="910947"/>
                    <a:pt x="307354" y="915562"/>
                    <a:pt x="308550" y="917735"/>
                  </a:cubicBezTo>
                  <a:cubicBezTo>
                    <a:pt x="309495" y="920172"/>
                    <a:pt x="310223" y="922690"/>
                    <a:pt x="310723" y="925256"/>
                  </a:cubicBezTo>
                  <a:cubicBezTo>
                    <a:pt x="310845" y="925613"/>
                    <a:pt x="311019" y="925950"/>
                    <a:pt x="311236" y="926258"/>
                  </a:cubicBezTo>
                  <a:cubicBezTo>
                    <a:pt x="308081" y="928553"/>
                    <a:pt x="305205" y="931207"/>
                    <a:pt x="302665" y="934169"/>
                  </a:cubicBezTo>
                  <a:cubicBezTo>
                    <a:pt x="292898" y="944913"/>
                    <a:pt x="284205" y="942740"/>
                    <a:pt x="279590" y="943204"/>
                  </a:cubicBezTo>
                  <a:cubicBezTo>
                    <a:pt x="274779" y="943517"/>
                    <a:pt x="270850" y="947170"/>
                    <a:pt x="270188" y="951946"/>
                  </a:cubicBezTo>
                  <a:cubicBezTo>
                    <a:pt x="269651" y="954901"/>
                    <a:pt x="263571" y="956268"/>
                    <a:pt x="260641" y="956292"/>
                  </a:cubicBezTo>
                  <a:cubicBezTo>
                    <a:pt x="258087" y="956087"/>
                    <a:pt x="255559" y="955631"/>
                    <a:pt x="253095" y="954925"/>
                  </a:cubicBezTo>
                  <a:cubicBezTo>
                    <a:pt x="246307" y="953436"/>
                    <a:pt x="245477" y="950041"/>
                    <a:pt x="243108" y="943912"/>
                  </a:cubicBezTo>
                  <a:cubicBezTo>
                    <a:pt x="240740" y="937783"/>
                    <a:pt x="231583" y="932142"/>
                    <a:pt x="224794" y="936025"/>
                  </a:cubicBezTo>
                  <a:cubicBezTo>
                    <a:pt x="220863" y="938271"/>
                    <a:pt x="221669" y="943619"/>
                    <a:pt x="217151" y="945792"/>
                  </a:cubicBezTo>
                  <a:cubicBezTo>
                    <a:pt x="214953" y="946794"/>
                    <a:pt x="212267" y="947038"/>
                    <a:pt x="210729" y="949260"/>
                  </a:cubicBezTo>
                  <a:cubicBezTo>
                    <a:pt x="208067" y="953289"/>
                    <a:pt x="215149" y="960981"/>
                    <a:pt x="199252" y="960859"/>
                  </a:cubicBezTo>
                  <a:cubicBezTo>
                    <a:pt x="186237" y="960859"/>
                    <a:pt x="190828" y="946696"/>
                    <a:pt x="182330" y="945792"/>
                  </a:cubicBezTo>
                  <a:cubicBezTo>
                    <a:pt x="178203" y="945353"/>
                    <a:pt x="173857" y="947087"/>
                    <a:pt x="169706" y="945792"/>
                  </a:cubicBezTo>
                  <a:cubicBezTo>
                    <a:pt x="164016" y="944132"/>
                    <a:pt x="164676" y="939541"/>
                    <a:pt x="163967" y="934926"/>
                  </a:cubicBezTo>
                  <a:cubicBezTo>
                    <a:pt x="163430" y="931605"/>
                    <a:pt x="161306" y="924573"/>
                    <a:pt x="156935" y="926160"/>
                  </a:cubicBezTo>
                  <a:cubicBezTo>
                    <a:pt x="152564" y="927747"/>
                    <a:pt x="152662" y="935561"/>
                    <a:pt x="148510" y="942618"/>
                  </a:cubicBezTo>
                  <a:cubicBezTo>
                    <a:pt x="147412" y="937124"/>
                    <a:pt x="141600" y="936660"/>
                    <a:pt x="139524" y="931801"/>
                  </a:cubicBezTo>
                  <a:cubicBezTo>
                    <a:pt x="137170" y="927371"/>
                    <a:pt x="138855" y="921870"/>
                    <a:pt x="143285" y="919518"/>
                  </a:cubicBezTo>
                  <a:cubicBezTo>
                    <a:pt x="143429" y="919440"/>
                    <a:pt x="143575" y="919367"/>
                    <a:pt x="143724" y="919298"/>
                  </a:cubicBezTo>
                  <a:cubicBezTo>
                    <a:pt x="148413" y="917101"/>
                    <a:pt x="150879" y="918517"/>
                    <a:pt x="155519" y="918322"/>
                  </a:cubicBezTo>
                  <a:cubicBezTo>
                    <a:pt x="161086" y="918077"/>
                    <a:pt x="163772" y="913438"/>
                    <a:pt x="169755" y="914244"/>
                  </a:cubicBezTo>
                  <a:cubicBezTo>
                    <a:pt x="172685" y="914634"/>
                    <a:pt x="177324" y="917125"/>
                    <a:pt x="180255" y="915953"/>
                  </a:cubicBezTo>
                  <a:cubicBezTo>
                    <a:pt x="183185" y="914781"/>
                    <a:pt x="182355" y="911216"/>
                    <a:pt x="180059" y="908969"/>
                  </a:cubicBezTo>
                  <a:cubicBezTo>
                    <a:pt x="176909" y="905917"/>
                    <a:pt x="166824" y="898982"/>
                    <a:pt x="174443" y="894757"/>
                  </a:cubicBezTo>
                  <a:cubicBezTo>
                    <a:pt x="177398" y="893121"/>
                    <a:pt x="179986" y="894757"/>
                    <a:pt x="181427" y="891388"/>
                  </a:cubicBezTo>
                  <a:cubicBezTo>
                    <a:pt x="182379" y="889092"/>
                    <a:pt x="181720" y="886504"/>
                    <a:pt x="182916" y="884062"/>
                  </a:cubicBezTo>
                  <a:cubicBezTo>
                    <a:pt x="185993" y="877811"/>
                    <a:pt x="193026" y="879520"/>
                    <a:pt x="197567" y="875027"/>
                  </a:cubicBezTo>
                  <a:cubicBezTo>
                    <a:pt x="201255" y="871291"/>
                    <a:pt x="200547" y="864845"/>
                    <a:pt x="197226" y="860694"/>
                  </a:cubicBezTo>
                  <a:cubicBezTo>
                    <a:pt x="192977" y="855395"/>
                    <a:pt x="187141" y="858545"/>
                    <a:pt x="181891" y="855956"/>
                  </a:cubicBezTo>
                  <a:cubicBezTo>
                    <a:pt x="175688" y="852880"/>
                    <a:pt x="180743" y="846189"/>
                    <a:pt x="185212" y="844602"/>
                  </a:cubicBezTo>
                  <a:cubicBezTo>
                    <a:pt x="188191" y="843503"/>
                    <a:pt x="188948" y="842868"/>
                    <a:pt x="189705" y="839229"/>
                  </a:cubicBezTo>
                  <a:cubicBezTo>
                    <a:pt x="192806" y="824236"/>
                    <a:pt x="183917" y="825775"/>
                    <a:pt x="178496" y="821526"/>
                  </a:cubicBezTo>
                  <a:cubicBezTo>
                    <a:pt x="176201" y="819914"/>
                    <a:pt x="175080" y="817094"/>
                    <a:pt x="175639" y="814347"/>
                  </a:cubicBezTo>
                  <a:cubicBezTo>
                    <a:pt x="175627" y="814259"/>
                    <a:pt x="175627" y="814166"/>
                    <a:pt x="175639" y="814078"/>
                  </a:cubicBezTo>
                  <a:cubicBezTo>
                    <a:pt x="177446" y="809927"/>
                    <a:pt x="183893" y="808267"/>
                    <a:pt x="181793" y="802626"/>
                  </a:cubicBezTo>
                  <a:cubicBezTo>
                    <a:pt x="180401" y="798890"/>
                    <a:pt x="176030" y="799085"/>
                    <a:pt x="173637" y="796179"/>
                  </a:cubicBezTo>
                  <a:cubicBezTo>
                    <a:pt x="171244" y="793274"/>
                    <a:pt x="171806" y="788488"/>
                    <a:pt x="171537" y="784678"/>
                  </a:cubicBezTo>
                  <a:cubicBezTo>
                    <a:pt x="170951" y="776474"/>
                    <a:pt x="163650" y="771565"/>
                    <a:pt x="160475" y="764508"/>
                  </a:cubicBezTo>
                  <a:cubicBezTo>
                    <a:pt x="151245" y="744119"/>
                    <a:pt x="156617" y="740481"/>
                    <a:pt x="164285" y="731177"/>
                  </a:cubicBezTo>
                  <a:cubicBezTo>
                    <a:pt x="165652" y="729516"/>
                    <a:pt x="166385" y="727294"/>
                    <a:pt x="167777" y="725707"/>
                  </a:cubicBezTo>
                  <a:cubicBezTo>
                    <a:pt x="169413" y="723754"/>
                    <a:pt x="171171" y="722826"/>
                    <a:pt x="172197" y="720384"/>
                  </a:cubicBezTo>
                  <a:cubicBezTo>
                    <a:pt x="175346" y="712765"/>
                    <a:pt x="170756" y="705562"/>
                    <a:pt x="166678" y="699189"/>
                  </a:cubicBezTo>
                  <a:cubicBezTo>
                    <a:pt x="163452" y="695003"/>
                    <a:pt x="159758" y="691201"/>
                    <a:pt x="155665" y="687858"/>
                  </a:cubicBezTo>
                  <a:cubicBezTo>
                    <a:pt x="151904" y="684318"/>
                    <a:pt x="148974" y="684049"/>
                    <a:pt x="144262" y="682975"/>
                  </a:cubicBezTo>
                  <a:cubicBezTo>
                    <a:pt x="131661" y="680288"/>
                    <a:pt x="130929" y="678091"/>
                    <a:pt x="135398" y="667102"/>
                  </a:cubicBezTo>
                  <a:cubicBezTo>
                    <a:pt x="136960" y="663269"/>
                    <a:pt x="141185" y="659313"/>
                    <a:pt x="141527" y="655357"/>
                  </a:cubicBezTo>
                  <a:cubicBezTo>
                    <a:pt x="142186" y="647690"/>
                    <a:pt x="134616" y="642098"/>
                    <a:pt x="132516" y="635187"/>
                  </a:cubicBezTo>
                  <a:cubicBezTo>
                    <a:pt x="130074" y="626812"/>
                    <a:pt x="130538" y="617801"/>
                    <a:pt x="121796" y="613552"/>
                  </a:cubicBezTo>
                  <a:cubicBezTo>
                    <a:pt x="88270" y="597338"/>
                    <a:pt x="98354" y="604591"/>
                    <a:pt x="85974" y="594017"/>
                  </a:cubicBezTo>
                  <a:cubicBezTo>
                    <a:pt x="82263" y="590819"/>
                    <a:pt x="78136" y="588303"/>
                    <a:pt x="74595" y="584909"/>
                  </a:cubicBezTo>
                  <a:cubicBezTo>
                    <a:pt x="71763" y="582150"/>
                    <a:pt x="67538" y="580343"/>
                    <a:pt x="65316" y="576998"/>
                  </a:cubicBezTo>
                  <a:cubicBezTo>
                    <a:pt x="61726" y="571577"/>
                    <a:pt x="66073" y="561858"/>
                    <a:pt x="52374" y="555509"/>
                  </a:cubicBezTo>
                  <a:cubicBezTo>
                    <a:pt x="46172" y="552628"/>
                    <a:pt x="34207" y="549209"/>
                    <a:pt x="39335" y="540052"/>
                  </a:cubicBezTo>
                  <a:cubicBezTo>
                    <a:pt x="41947" y="535413"/>
                    <a:pt x="47784" y="533142"/>
                    <a:pt x="49566" y="527843"/>
                  </a:cubicBezTo>
                  <a:cubicBezTo>
                    <a:pt x="53497" y="516293"/>
                    <a:pt x="36722" y="514974"/>
                    <a:pt x="30397" y="518710"/>
                  </a:cubicBezTo>
                  <a:cubicBezTo>
                    <a:pt x="26612" y="520957"/>
                    <a:pt x="26661" y="524961"/>
                    <a:pt x="23633" y="527184"/>
                  </a:cubicBezTo>
                  <a:cubicBezTo>
                    <a:pt x="16528" y="532458"/>
                    <a:pt x="6272" y="519858"/>
                    <a:pt x="2853" y="514559"/>
                  </a:cubicBezTo>
                  <a:cubicBezTo>
                    <a:pt x="680" y="511165"/>
                    <a:pt x="680" y="506110"/>
                    <a:pt x="118" y="502179"/>
                  </a:cubicBezTo>
                  <a:cubicBezTo>
                    <a:pt x="-614" y="497051"/>
                    <a:pt x="2023" y="485403"/>
                    <a:pt x="8958" y="486478"/>
                  </a:cubicBezTo>
                  <a:cubicBezTo>
                    <a:pt x="11270" y="486927"/>
                    <a:pt x="13612" y="487203"/>
                    <a:pt x="15966" y="487308"/>
                  </a:cubicBezTo>
                  <a:cubicBezTo>
                    <a:pt x="17717" y="487410"/>
                    <a:pt x="19463" y="487039"/>
                    <a:pt x="21021" y="486233"/>
                  </a:cubicBezTo>
                  <a:cubicBezTo>
                    <a:pt x="24561" y="484158"/>
                    <a:pt x="23292" y="478029"/>
                    <a:pt x="25514" y="474781"/>
                  </a:cubicBezTo>
                  <a:cubicBezTo>
                    <a:pt x="28170" y="471707"/>
                    <a:pt x="31345" y="469121"/>
                    <a:pt x="34890" y="467138"/>
                  </a:cubicBezTo>
                  <a:cubicBezTo>
                    <a:pt x="40214" y="463597"/>
                    <a:pt x="46294" y="460887"/>
                    <a:pt x="51666" y="465160"/>
                  </a:cubicBezTo>
                  <a:cubicBezTo>
                    <a:pt x="55280" y="468042"/>
                    <a:pt x="71445" y="487137"/>
                    <a:pt x="75230" y="476857"/>
                  </a:cubicBezTo>
                  <a:cubicBezTo>
                    <a:pt x="77135" y="471582"/>
                    <a:pt x="75035" y="466064"/>
                    <a:pt x="80871" y="462743"/>
                  </a:cubicBezTo>
                  <a:cubicBezTo>
                    <a:pt x="84900" y="460447"/>
                    <a:pt x="88196" y="460472"/>
                    <a:pt x="88929" y="455051"/>
                  </a:cubicBezTo>
                  <a:cubicBezTo>
                    <a:pt x="89295" y="452047"/>
                    <a:pt x="90272" y="434979"/>
                    <a:pt x="97573" y="439887"/>
                  </a:cubicBezTo>
                  <a:cubicBezTo>
                    <a:pt x="99820" y="441401"/>
                    <a:pt x="100015" y="444771"/>
                    <a:pt x="102823" y="446040"/>
                  </a:cubicBezTo>
                  <a:cubicBezTo>
                    <a:pt x="108537" y="448848"/>
                    <a:pt x="112298" y="443599"/>
                    <a:pt x="116522" y="440717"/>
                  </a:cubicBezTo>
                  <a:cubicBezTo>
                    <a:pt x="121406" y="437299"/>
                    <a:pt x="126900" y="432195"/>
                    <a:pt x="133346" y="433147"/>
                  </a:cubicBezTo>
                  <a:cubicBezTo>
                    <a:pt x="145238" y="434905"/>
                    <a:pt x="140355" y="449312"/>
                    <a:pt x="141527" y="457566"/>
                  </a:cubicBezTo>
                  <a:cubicBezTo>
                    <a:pt x="142259" y="462840"/>
                    <a:pt x="148339" y="465819"/>
                    <a:pt x="147973" y="471192"/>
                  </a:cubicBezTo>
                  <a:cubicBezTo>
                    <a:pt x="147460" y="478688"/>
                    <a:pt x="135251" y="487357"/>
                    <a:pt x="154151" y="492827"/>
                  </a:cubicBezTo>
                  <a:cubicBezTo>
                    <a:pt x="158253" y="494023"/>
                    <a:pt x="163113" y="494487"/>
                    <a:pt x="166702" y="497271"/>
                  </a:cubicBezTo>
                  <a:cubicBezTo>
                    <a:pt x="170123" y="500345"/>
                    <a:pt x="174367" y="502355"/>
                    <a:pt x="178912" y="503058"/>
                  </a:cubicBezTo>
                  <a:cubicBezTo>
                    <a:pt x="182745" y="503449"/>
                    <a:pt x="191267" y="501837"/>
                    <a:pt x="190901" y="496587"/>
                  </a:cubicBezTo>
                  <a:cubicBezTo>
                    <a:pt x="190535" y="491337"/>
                    <a:pt x="182697" y="490849"/>
                    <a:pt x="181329" y="485672"/>
                  </a:cubicBezTo>
                  <a:cubicBezTo>
                    <a:pt x="179693" y="479494"/>
                    <a:pt x="185676" y="477272"/>
                    <a:pt x="191219" y="477833"/>
                  </a:cubicBezTo>
                  <a:cubicBezTo>
                    <a:pt x="196762" y="478395"/>
                    <a:pt x="200180" y="480446"/>
                    <a:pt x="204991" y="475953"/>
                  </a:cubicBezTo>
                  <a:cubicBezTo>
                    <a:pt x="207970" y="473170"/>
                    <a:pt x="213635" y="468628"/>
                    <a:pt x="218323" y="471875"/>
                  </a:cubicBezTo>
                  <a:cubicBezTo>
                    <a:pt x="222255" y="474561"/>
                    <a:pt x="221888" y="481643"/>
                    <a:pt x="223012" y="485672"/>
                  </a:cubicBezTo>
                  <a:cubicBezTo>
                    <a:pt x="225214" y="492428"/>
                    <a:pt x="229485" y="498323"/>
                    <a:pt x="235221" y="502521"/>
                  </a:cubicBezTo>
                  <a:cubicBezTo>
                    <a:pt x="237143" y="504486"/>
                    <a:pt x="239243" y="506269"/>
                    <a:pt x="241496" y="507844"/>
                  </a:cubicBezTo>
                  <a:cubicBezTo>
                    <a:pt x="245916" y="510164"/>
                    <a:pt x="252314" y="510530"/>
                    <a:pt x="256026" y="514242"/>
                  </a:cubicBezTo>
                  <a:cubicBezTo>
                    <a:pt x="259347" y="517538"/>
                    <a:pt x="257979" y="524693"/>
                    <a:pt x="257466" y="528893"/>
                  </a:cubicBezTo>
                  <a:cubicBezTo>
                    <a:pt x="256954" y="533093"/>
                    <a:pt x="251874" y="535608"/>
                    <a:pt x="251850" y="540565"/>
                  </a:cubicBezTo>
                  <a:cubicBezTo>
                    <a:pt x="251850" y="546767"/>
                    <a:pt x="257686" y="546938"/>
                    <a:pt x="261618" y="550577"/>
                  </a:cubicBezTo>
                  <a:cubicBezTo>
                    <a:pt x="265549" y="554215"/>
                    <a:pt x="266501" y="559807"/>
                    <a:pt x="270506" y="563079"/>
                  </a:cubicBezTo>
                  <a:cubicBezTo>
                    <a:pt x="274511" y="566351"/>
                    <a:pt x="279639" y="564471"/>
                    <a:pt x="284400" y="564764"/>
                  </a:cubicBezTo>
                  <a:cubicBezTo>
                    <a:pt x="291457" y="565228"/>
                    <a:pt x="290651" y="570551"/>
                    <a:pt x="292849" y="575362"/>
                  </a:cubicBezTo>
                  <a:cubicBezTo>
                    <a:pt x="295291" y="580660"/>
                    <a:pt x="302397" y="579220"/>
                    <a:pt x="306841" y="576973"/>
                  </a:cubicBezTo>
                  <a:cubicBezTo>
                    <a:pt x="315485" y="572553"/>
                    <a:pt x="312750" y="556559"/>
                    <a:pt x="327646" y="553873"/>
                  </a:cubicBezTo>
                  <a:cubicBezTo>
                    <a:pt x="332725" y="552970"/>
                    <a:pt x="337413" y="553018"/>
                    <a:pt x="339635" y="547475"/>
                  </a:cubicBezTo>
                  <a:cubicBezTo>
                    <a:pt x="341491" y="542592"/>
                    <a:pt x="341222" y="538294"/>
                    <a:pt x="344250" y="533752"/>
                  </a:cubicBezTo>
                  <a:cubicBezTo>
                    <a:pt x="350159" y="524839"/>
                    <a:pt x="359634" y="525547"/>
                    <a:pt x="363614" y="522007"/>
                  </a:cubicBezTo>
                  <a:cubicBezTo>
                    <a:pt x="366056" y="519907"/>
                    <a:pt x="367277" y="516781"/>
                    <a:pt x="369401" y="514486"/>
                  </a:cubicBezTo>
                  <a:cubicBezTo>
                    <a:pt x="376873" y="506428"/>
                    <a:pt x="385884" y="515463"/>
                    <a:pt x="396067" y="498199"/>
                  </a:cubicBezTo>
                  <a:cubicBezTo>
                    <a:pt x="399827" y="491874"/>
                    <a:pt x="404051" y="493315"/>
                    <a:pt x="409863" y="492240"/>
                  </a:cubicBezTo>
                  <a:cubicBezTo>
                    <a:pt x="416725" y="490849"/>
                    <a:pt x="415797" y="485550"/>
                    <a:pt x="413233" y="480910"/>
                  </a:cubicBezTo>
                  <a:cubicBezTo>
                    <a:pt x="410181" y="475416"/>
                    <a:pt x="412207" y="471802"/>
                    <a:pt x="415675" y="466918"/>
                  </a:cubicBezTo>
                  <a:cubicBezTo>
                    <a:pt x="421755" y="458347"/>
                    <a:pt x="415455" y="457737"/>
                    <a:pt x="417213" y="453024"/>
                  </a:cubicBezTo>
                  <a:cubicBezTo>
                    <a:pt x="419338" y="447286"/>
                    <a:pt x="425003" y="449776"/>
                    <a:pt x="429227" y="449019"/>
                  </a:cubicBezTo>
                  <a:cubicBezTo>
                    <a:pt x="435527" y="447921"/>
                    <a:pt x="438238" y="443135"/>
                    <a:pt x="439263" y="437054"/>
                  </a:cubicBezTo>
                  <a:cubicBezTo>
                    <a:pt x="443903" y="433733"/>
                    <a:pt x="446931" y="425651"/>
                    <a:pt x="458798" y="434930"/>
                  </a:cubicBezTo>
                  <a:cubicBezTo>
                    <a:pt x="462339" y="437689"/>
                    <a:pt x="465098" y="440058"/>
                    <a:pt x="467271" y="442256"/>
                  </a:cubicBezTo>
                  <a:cubicBezTo>
                    <a:pt x="468351" y="441611"/>
                    <a:pt x="469308" y="440785"/>
                    <a:pt x="470104" y="439814"/>
                  </a:cubicBezTo>
                  <a:cubicBezTo>
                    <a:pt x="471423" y="438178"/>
                    <a:pt x="471911" y="436395"/>
                    <a:pt x="473864" y="435418"/>
                  </a:cubicBezTo>
                  <a:cubicBezTo>
                    <a:pt x="477918" y="433416"/>
                    <a:pt x="482924" y="437079"/>
                    <a:pt x="486074" y="433147"/>
                  </a:cubicBezTo>
                  <a:cubicBezTo>
                    <a:pt x="491641" y="426164"/>
                    <a:pt x="497941" y="425651"/>
                    <a:pt x="499748" y="423917"/>
                  </a:cubicBezTo>
                  <a:cubicBezTo>
                    <a:pt x="502190" y="421622"/>
                    <a:pt x="504070" y="414150"/>
                    <a:pt x="509198" y="412050"/>
                  </a:cubicBezTo>
                  <a:cubicBezTo>
                    <a:pt x="514326" y="409950"/>
                    <a:pt x="522555" y="413954"/>
                    <a:pt x="525119" y="407483"/>
                  </a:cubicBezTo>
                  <a:cubicBezTo>
                    <a:pt x="527561" y="401598"/>
                    <a:pt x="522042" y="396641"/>
                    <a:pt x="525119" y="390634"/>
                  </a:cubicBezTo>
                  <a:cubicBezTo>
                    <a:pt x="526340" y="388315"/>
                    <a:pt x="528928" y="388632"/>
                    <a:pt x="531273" y="388754"/>
                  </a:cubicBezTo>
                  <a:cubicBezTo>
                    <a:pt x="536596" y="388974"/>
                    <a:pt x="541895" y="393174"/>
                    <a:pt x="545142" y="388901"/>
                  </a:cubicBezTo>
                  <a:cubicBezTo>
                    <a:pt x="547584" y="385751"/>
                    <a:pt x="546363" y="380257"/>
                    <a:pt x="549342" y="374445"/>
                  </a:cubicBezTo>
                  <a:cubicBezTo>
                    <a:pt x="556668" y="359989"/>
                    <a:pt x="561723" y="355423"/>
                    <a:pt x="553274" y="341846"/>
                  </a:cubicBezTo>
                  <a:cubicBezTo>
                    <a:pt x="550388" y="337365"/>
                    <a:pt x="551335" y="331434"/>
                    <a:pt x="555471" y="328074"/>
                  </a:cubicBezTo>
                  <a:cubicBezTo>
                    <a:pt x="558866" y="325119"/>
                    <a:pt x="561967" y="323190"/>
                    <a:pt x="561039" y="318306"/>
                  </a:cubicBezTo>
                  <a:cubicBezTo>
                    <a:pt x="559989" y="312788"/>
                    <a:pt x="559012" y="307196"/>
                    <a:pt x="565337" y="304852"/>
                  </a:cubicBezTo>
                  <a:cubicBezTo>
                    <a:pt x="568413" y="303704"/>
                    <a:pt x="572418" y="300627"/>
                    <a:pt x="572027" y="296965"/>
                  </a:cubicBezTo>
                  <a:cubicBezTo>
                    <a:pt x="571710" y="293815"/>
                    <a:pt x="568755" y="291299"/>
                    <a:pt x="568877" y="288052"/>
                  </a:cubicBezTo>
                  <a:cubicBezTo>
                    <a:pt x="569024" y="284316"/>
                    <a:pt x="573907" y="277991"/>
                    <a:pt x="580623" y="273767"/>
                  </a:cubicBezTo>
                  <a:cubicBezTo>
                    <a:pt x="579612" y="272233"/>
                    <a:pt x="578396" y="270846"/>
                    <a:pt x="577009" y="269640"/>
                  </a:cubicBezTo>
                  <a:cubicBezTo>
                    <a:pt x="574713" y="267613"/>
                    <a:pt x="571637" y="266905"/>
                    <a:pt x="569317" y="264878"/>
                  </a:cubicBezTo>
                  <a:cubicBezTo>
                    <a:pt x="564799" y="260971"/>
                    <a:pt x="568877" y="256918"/>
                    <a:pt x="562968" y="250447"/>
                  </a:cubicBezTo>
                  <a:cubicBezTo>
                    <a:pt x="558768" y="245832"/>
                    <a:pt x="560355" y="238604"/>
                    <a:pt x="564702" y="234624"/>
                  </a:cubicBezTo>
                  <a:cubicBezTo>
                    <a:pt x="566704" y="233195"/>
                    <a:pt x="568880" y="232023"/>
                    <a:pt x="571173" y="231132"/>
                  </a:cubicBezTo>
                  <a:cubicBezTo>
                    <a:pt x="573907" y="229667"/>
                    <a:pt x="575421" y="226810"/>
                    <a:pt x="577986" y="225125"/>
                  </a:cubicBezTo>
                  <a:cubicBezTo>
                    <a:pt x="582767" y="222991"/>
                    <a:pt x="588168" y="222702"/>
                    <a:pt x="593149" y="224319"/>
                  </a:cubicBezTo>
                  <a:cubicBezTo>
                    <a:pt x="595762" y="225540"/>
                    <a:pt x="597203" y="228739"/>
                    <a:pt x="599620" y="230424"/>
                  </a:cubicBezTo>
                  <a:cubicBezTo>
                    <a:pt x="602128" y="231762"/>
                    <a:pt x="604875" y="232592"/>
                    <a:pt x="607703" y="232866"/>
                  </a:cubicBezTo>
                  <a:cubicBezTo>
                    <a:pt x="610365" y="233403"/>
                    <a:pt x="613026" y="233916"/>
                    <a:pt x="614833" y="231278"/>
                  </a:cubicBezTo>
                  <a:cubicBezTo>
                    <a:pt x="617275" y="227689"/>
                    <a:pt x="615175" y="225833"/>
                    <a:pt x="615712" y="223831"/>
                  </a:cubicBezTo>
                  <a:cubicBezTo>
                    <a:pt x="616396" y="221389"/>
                    <a:pt x="620742" y="219069"/>
                    <a:pt x="623038" y="218532"/>
                  </a:cubicBezTo>
                  <a:cubicBezTo>
                    <a:pt x="626627" y="217726"/>
                    <a:pt x="628190" y="219264"/>
                    <a:pt x="629509" y="222341"/>
                  </a:cubicBezTo>
                  <a:cubicBezTo>
                    <a:pt x="632219" y="228617"/>
                    <a:pt x="637811" y="225271"/>
                    <a:pt x="642817" y="227225"/>
                  </a:cubicBezTo>
                  <a:cubicBezTo>
                    <a:pt x="647823" y="229178"/>
                    <a:pt x="647261" y="227689"/>
                    <a:pt x="650143" y="228617"/>
                  </a:cubicBezTo>
                  <a:cubicBezTo>
                    <a:pt x="652584" y="229374"/>
                    <a:pt x="656540" y="235771"/>
                    <a:pt x="662352" y="231962"/>
                  </a:cubicBezTo>
                  <a:cubicBezTo>
                    <a:pt x="664794" y="230302"/>
                    <a:pt x="667114" y="227835"/>
                    <a:pt x="670288" y="227493"/>
                  </a:cubicBezTo>
                  <a:cubicBezTo>
                    <a:pt x="674537" y="227029"/>
                    <a:pt x="677614" y="228568"/>
                    <a:pt x="681496" y="229520"/>
                  </a:cubicBezTo>
                  <a:cubicBezTo>
                    <a:pt x="686233" y="230643"/>
                    <a:pt x="687576" y="225931"/>
                    <a:pt x="689481" y="222536"/>
                  </a:cubicBezTo>
                  <a:cubicBezTo>
                    <a:pt x="691703" y="218532"/>
                    <a:pt x="696074" y="217799"/>
                    <a:pt x="698369" y="213746"/>
                  </a:cubicBezTo>
                  <a:cubicBezTo>
                    <a:pt x="705207" y="201536"/>
                    <a:pt x="696953" y="202586"/>
                    <a:pt x="699786" y="196995"/>
                  </a:cubicBezTo>
                  <a:cubicBezTo>
                    <a:pt x="702228" y="192379"/>
                    <a:pt x="696880" y="190841"/>
                    <a:pt x="692094" y="183711"/>
                  </a:cubicBezTo>
                  <a:cubicBezTo>
                    <a:pt x="690384" y="181269"/>
                    <a:pt x="689383" y="176190"/>
                    <a:pt x="691508" y="173650"/>
                  </a:cubicBezTo>
                  <a:cubicBezTo>
                    <a:pt x="692582" y="172332"/>
                    <a:pt x="693950" y="171624"/>
                    <a:pt x="694585" y="169841"/>
                  </a:cubicBezTo>
                  <a:cubicBezTo>
                    <a:pt x="695512" y="166740"/>
                    <a:pt x="692143" y="154628"/>
                    <a:pt x="698467" y="146790"/>
                  </a:cubicBezTo>
                  <a:cubicBezTo>
                    <a:pt x="700225" y="144665"/>
                    <a:pt x="705158" y="140710"/>
                    <a:pt x="707697" y="143347"/>
                  </a:cubicBezTo>
                  <a:cubicBezTo>
                    <a:pt x="709822" y="145544"/>
                    <a:pt x="711165" y="147278"/>
                    <a:pt x="714510" y="145960"/>
                  </a:cubicBezTo>
                  <a:cubicBezTo>
                    <a:pt x="717318" y="144861"/>
                    <a:pt x="718979" y="143322"/>
                    <a:pt x="721836" y="143518"/>
                  </a:cubicBezTo>
                  <a:cubicBezTo>
                    <a:pt x="726719" y="143957"/>
                    <a:pt x="730626" y="139977"/>
                    <a:pt x="733630" y="136803"/>
                  </a:cubicBezTo>
                  <a:cubicBezTo>
                    <a:pt x="735972" y="134742"/>
                    <a:pt x="738704" y="133174"/>
                    <a:pt x="741664" y="132187"/>
                  </a:cubicBezTo>
                  <a:cubicBezTo>
                    <a:pt x="742889" y="131665"/>
                    <a:pt x="744061" y="131018"/>
                    <a:pt x="745155" y="130258"/>
                  </a:cubicBezTo>
                  <a:cubicBezTo>
                    <a:pt x="746096" y="129352"/>
                    <a:pt x="747155" y="128581"/>
                    <a:pt x="748306" y="127963"/>
                  </a:cubicBezTo>
                  <a:cubicBezTo>
                    <a:pt x="762078" y="122640"/>
                    <a:pt x="755094" y="134971"/>
                    <a:pt x="779390" y="134996"/>
                  </a:cubicBezTo>
                  <a:cubicBezTo>
                    <a:pt x="794554" y="134996"/>
                    <a:pt x="792503" y="132261"/>
                    <a:pt x="799072" y="131186"/>
                  </a:cubicBezTo>
                  <a:cubicBezTo>
                    <a:pt x="805640" y="130112"/>
                    <a:pt x="813967" y="134092"/>
                    <a:pt x="825249" y="130210"/>
                  </a:cubicBezTo>
                  <a:cubicBezTo>
                    <a:pt x="826709" y="129470"/>
                    <a:pt x="828069" y="128552"/>
                    <a:pt x="829302" y="127475"/>
                  </a:cubicBezTo>
                  <a:cubicBezTo>
                    <a:pt x="847689" y="115778"/>
                    <a:pt x="843953" y="109698"/>
                    <a:pt x="849179" y="108135"/>
                  </a:cubicBezTo>
                  <a:cubicBezTo>
                    <a:pt x="852475" y="107109"/>
                    <a:pt x="854258" y="109722"/>
                    <a:pt x="857188" y="110577"/>
                  </a:cubicBezTo>
                  <a:cubicBezTo>
                    <a:pt x="863610" y="112408"/>
                    <a:pt x="870740" y="102519"/>
                    <a:pt x="878286" y="103886"/>
                  </a:cubicBezTo>
                  <a:cubicBezTo>
                    <a:pt x="882413" y="104643"/>
                    <a:pt x="884317" y="107085"/>
                    <a:pt x="888053" y="101005"/>
                  </a:cubicBezTo>
                  <a:cubicBezTo>
                    <a:pt x="889885" y="97952"/>
                    <a:pt x="891179" y="94729"/>
                    <a:pt x="894915" y="93679"/>
                  </a:cubicBezTo>
                  <a:cubicBezTo>
                    <a:pt x="897625" y="92898"/>
                    <a:pt x="899457" y="93362"/>
                    <a:pt x="901581" y="91091"/>
                  </a:cubicBezTo>
                  <a:cubicBezTo>
                    <a:pt x="909273" y="82813"/>
                    <a:pt x="906001" y="80444"/>
                    <a:pt x="916232" y="75268"/>
                  </a:cubicBezTo>
                  <a:cubicBezTo>
                    <a:pt x="921116" y="72826"/>
                    <a:pt x="920237" y="68748"/>
                    <a:pt x="923558" y="67429"/>
                  </a:cubicBezTo>
                  <a:cubicBezTo>
                    <a:pt x="932837" y="63693"/>
                    <a:pt x="931616" y="76318"/>
                    <a:pt x="939577" y="74193"/>
                  </a:cubicBezTo>
                  <a:cubicBezTo>
                    <a:pt x="941774" y="73632"/>
                    <a:pt x="941530" y="71287"/>
                    <a:pt x="942385" y="69627"/>
                  </a:cubicBezTo>
                  <a:cubicBezTo>
                    <a:pt x="944241" y="66037"/>
                    <a:pt x="948538" y="67185"/>
                    <a:pt x="950077" y="63547"/>
                  </a:cubicBezTo>
                  <a:cubicBezTo>
                    <a:pt x="951078" y="61105"/>
                    <a:pt x="950443" y="58492"/>
                    <a:pt x="951176" y="56026"/>
                  </a:cubicBezTo>
                  <a:cubicBezTo>
                    <a:pt x="952665" y="50971"/>
                    <a:pt x="957256" y="49775"/>
                    <a:pt x="962579" y="35368"/>
                  </a:cubicBezTo>
                  <a:cubicBezTo>
                    <a:pt x="963434" y="31856"/>
                    <a:pt x="963849" y="28259"/>
                    <a:pt x="963873" y="24648"/>
                  </a:cubicBezTo>
                  <a:cubicBezTo>
                    <a:pt x="964533" y="24389"/>
                    <a:pt x="965167" y="24071"/>
                    <a:pt x="965778" y="23695"/>
                  </a:cubicBezTo>
                  <a:cubicBezTo>
                    <a:pt x="966584" y="23197"/>
                    <a:pt x="967316" y="22609"/>
                    <a:pt x="967976" y="21937"/>
                  </a:cubicBezTo>
                  <a:cubicBezTo>
                    <a:pt x="971956" y="17908"/>
                    <a:pt x="978549" y="2036"/>
                    <a:pt x="998792" y="376"/>
                  </a:cubicBezTo>
                  <a:cubicBezTo>
                    <a:pt x="1003578" y="-357"/>
                    <a:pt x="1008486" y="-15"/>
                    <a:pt x="1013126" y="1377"/>
                  </a:cubicBezTo>
                  <a:cubicBezTo>
                    <a:pt x="1015787" y="2353"/>
                    <a:pt x="1020451" y="4600"/>
                    <a:pt x="1022112" y="7188"/>
                  </a:cubicBezTo>
                  <a:cubicBezTo>
                    <a:pt x="1026409" y="14367"/>
                    <a:pt x="1015177" y="17517"/>
                    <a:pt x="1012735" y="22230"/>
                  </a:cubicBezTo>
                  <a:cubicBezTo>
                    <a:pt x="1010611" y="26259"/>
                    <a:pt x="1016129" y="35880"/>
                    <a:pt x="1019743" y="38176"/>
                  </a:cubicBezTo>
                  <a:cubicBezTo>
                    <a:pt x="1028412" y="43670"/>
                    <a:pt x="1045969" y="25966"/>
                    <a:pt x="1042990" y="46478"/>
                  </a:cubicBezTo>
                  <a:cubicBezTo>
                    <a:pt x="1042330" y="49066"/>
                    <a:pt x="1041867" y="51704"/>
                    <a:pt x="1041622" y="54365"/>
                  </a:cubicBezTo>
                  <a:cubicBezTo>
                    <a:pt x="1041622" y="58101"/>
                    <a:pt x="1044601" y="61007"/>
                    <a:pt x="1046188" y="64133"/>
                  </a:cubicBezTo>
                  <a:cubicBezTo>
                    <a:pt x="1050096" y="72142"/>
                    <a:pt x="1047141" y="86940"/>
                    <a:pt x="1062818" y="101811"/>
                  </a:cubicBezTo>
                  <a:cubicBezTo>
                    <a:pt x="1067701" y="106572"/>
                    <a:pt x="1070143" y="104399"/>
                    <a:pt x="1076053" y="101493"/>
                  </a:cubicBezTo>
                  <a:cubicBezTo>
                    <a:pt x="1083720" y="97708"/>
                    <a:pt x="1092853" y="99051"/>
                    <a:pt x="1101301" y="100516"/>
                  </a:cubicBezTo>
                  <a:cubicBezTo>
                    <a:pt x="1105306" y="100834"/>
                    <a:pt x="1109115" y="102275"/>
                    <a:pt x="1112339" y="104668"/>
                  </a:cubicBezTo>
                  <a:cubicBezTo>
                    <a:pt x="1116734" y="108721"/>
                    <a:pt x="1119151" y="121053"/>
                    <a:pt x="1135414" y="126913"/>
                  </a:cubicBezTo>
                  <a:cubicBezTo>
                    <a:pt x="1142007" y="129355"/>
                    <a:pt x="1141006" y="130918"/>
                    <a:pt x="1139980" y="137730"/>
                  </a:cubicBezTo>
                  <a:cubicBezTo>
                    <a:pt x="1138515" y="147498"/>
                    <a:pt x="1147086" y="156044"/>
                    <a:pt x="1147648" y="165885"/>
                  </a:cubicBezTo>
                  <a:cubicBezTo>
                    <a:pt x="1148210" y="175726"/>
                    <a:pt x="1141739" y="185274"/>
                    <a:pt x="1163691" y="190719"/>
                  </a:cubicBezTo>
                  <a:cubicBezTo>
                    <a:pt x="1192041" y="197776"/>
                    <a:pt x="1186620" y="180268"/>
                    <a:pt x="1197877" y="178143"/>
                  </a:cubicBezTo>
                  <a:cubicBezTo>
                    <a:pt x="1202150" y="177338"/>
                    <a:pt x="1206106" y="180341"/>
                    <a:pt x="1210355" y="181245"/>
                  </a:cubicBezTo>
                  <a:cubicBezTo>
                    <a:pt x="1217681" y="182807"/>
                    <a:pt x="1225226" y="177899"/>
                    <a:pt x="1232649" y="179169"/>
                  </a:cubicBezTo>
                  <a:cubicBezTo>
                    <a:pt x="1241098" y="180585"/>
                    <a:pt x="1243100" y="186739"/>
                    <a:pt x="1245982" y="193503"/>
                  </a:cubicBezTo>
                  <a:cubicBezTo>
                    <a:pt x="1248863" y="200267"/>
                    <a:pt x="1253674" y="203588"/>
                    <a:pt x="1258045" y="220363"/>
                  </a:cubicBezTo>
                  <a:cubicBezTo>
                    <a:pt x="1260853" y="231059"/>
                    <a:pt x="1255212" y="230595"/>
                    <a:pt x="1254406" y="233793"/>
                  </a:cubicBezTo>
                  <a:cubicBezTo>
                    <a:pt x="1253601" y="236992"/>
                    <a:pt x="1258606" y="239068"/>
                    <a:pt x="1258386" y="242291"/>
                  </a:cubicBezTo>
                  <a:cubicBezTo>
                    <a:pt x="1258191" y="244733"/>
                    <a:pt x="1255285" y="245856"/>
                    <a:pt x="1252868" y="245930"/>
                  </a:cubicBezTo>
                  <a:cubicBezTo>
                    <a:pt x="1250450" y="246003"/>
                    <a:pt x="1247740" y="245710"/>
                    <a:pt x="1245884" y="247273"/>
                  </a:cubicBezTo>
                  <a:cubicBezTo>
                    <a:pt x="1242856" y="249836"/>
                    <a:pt x="1244907" y="255013"/>
                    <a:pt x="1248106" y="257382"/>
                  </a:cubicBezTo>
                  <a:cubicBezTo>
                    <a:pt x="1253112" y="260703"/>
                    <a:pt x="1268838" y="263999"/>
                    <a:pt x="1253381" y="285121"/>
                  </a:cubicBezTo>
                  <a:close/>
                </a:path>
              </a:pathLst>
            </a:custGeom>
            <a:solidFill>
              <a:schemeClr val="tx2">
                <a:alpha val="30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46" name="Freeform: Shape 521">
              <a:extLst>
                <a:ext uri="{FF2B5EF4-FFF2-40B4-BE49-F238E27FC236}">
                  <a16:creationId xmlns:a16="http://schemas.microsoft.com/office/drawing/2014/main" id="{01EACF23-2144-432C-8DA8-03DD2519A804}"/>
                </a:ext>
              </a:extLst>
            </xdr:cNvPr>
            <xdr:cNvSpPr/>
          </xdr:nvSpPr>
          <xdr:spPr>
            <a:xfrm>
              <a:off x="4719737" y="8035432"/>
              <a:ext cx="551861" cy="647094"/>
            </a:xfrm>
            <a:custGeom>
              <a:avLst/>
              <a:gdLst>
                <a:gd name="connsiteX0" fmla="*/ 545728 w 551861"/>
                <a:gd name="connsiteY0" fmla="*/ 607463 h 647094"/>
                <a:gd name="connsiteX1" fmla="*/ 542920 w 551861"/>
                <a:gd name="connsiteY1" fmla="*/ 606388 h 647094"/>
                <a:gd name="connsiteX2" fmla="*/ 516499 w 551861"/>
                <a:gd name="connsiteY2" fmla="*/ 612542 h 647094"/>
                <a:gd name="connsiteX3" fmla="*/ 503948 w 551861"/>
                <a:gd name="connsiteY3" fmla="*/ 623237 h 647094"/>
                <a:gd name="connsiteX4" fmla="*/ 488198 w 551861"/>
                <a:gd name="connsiteY4" fmla="*/ 632150 h 647094"/>
                <a:gd name="connsiteX5" fmla="*/ 454964 w 551861"/>
                <a:gd name="connsiteY5" fmla="*/ 633176 h 647094"/>
                <a:gd name="connsiteX6" fmla="*/ 445709 w 551861"/>
                <a:gd name="connsiteY6" fmla="*/ 647631 h 647094"/>
                <a:gd name="connsiteX7" fmla="*/ 432719 w 551861"/>
                <a:gd name="connsiteY7" fmla="*/ 640452 h 647094"/>
                <a:gd name="connsiteX8" fmla="*/ 425393 w 551861"/>
                <a:gd name="connsiteY8" fmla="*/ 642577 h 647094"/>
                <a:gd name="connsiteX9" fmla="*/ 414624 w 551861"/>
                <a:gd name="connsiteY9" fmla="*/ 636570 h 647094"/>
                <a:gd name="connsiteX10" fmla="*/ 395944 w 551861"/>
                <a:gd name="connsiteY10" fmla="*/ 622358 h 647094"/>
                <a:gd name="connsiteX11" fmla="*/ 365909 w 551861"/>
                <a:gd name="connsiteY11" fmla="*/ 586658 h 647094"/>
                <a:gd name="connsiteX12" fmla="*/ 353260 w 551861"/>
                <a:gd name="connsiteY12" fmla="*/ 551593 h 647094"/>
                <a:gd name="connsiteX13" fmla="*/ 333017 w 551861"/>
                <a:gd name="connsiteY13" fmla="*/ 552106 h 647094"/>
                <a:gd name="connsiteX14" fmla="*/ 324349 w 551861"/>
                <a:gd name="connsiteY14" fmla="*/ 549395 h 647094"/>
                <a:gd name="connsiteX15" fmla="*/ 311309 w 551861"/>
                <a:gd name="connsiteY15" fmla="*/ 559505 h 647094"/>
                <a:gd name="connsiteX16" fmla="*/ 295046 w 551861"/>
                <a:gd name="connsiteY16" fmla="*/ 583337 h 647094"/>
                <a:gd name="connsiteX17" fmla="*/ 269993 w 551861"/>
                <a:gd name="connsiteY17" fmla="*/ 591786 h 647094"/>
                <a:gd name="connsiteX18" fmla="*/ 252216 w 551861"/>
                <a:gd name="connsiteY18" fmla="*/ 601944 h 647094"/>
                <a:gd name="connsiteX19" fmla="*/ 236442 w 551861"/>
                <a:gd name="connsiteY19" fmla="*/ 593862 h 647094"/>
                <a:gd name="connsiteX20" fmla="*/ 252069 w 551861"/>
                <a:gd name="connsiteY20" fmla="*/ 563021 h 647094"/>
                <a:gd name="connsiteX21" fmla="*/ 247186 w 551861"/>
                <a:gd name="connsiteY21" fmla="*/ 552618 h 647094"/>
                <a:gd name="connsiteX22" fmla="*/ 235538 w 551861"/>
                <a:gd name="connsiteY22" fmla="*/ 546270 h 647094"/>
                <a:gd name="connsiteX23" fmla="*/ 213805 w 551861"/>
                <a:gd name="connsiteY23" fmla="*/ 541606 h 647094"/>
                <a:gd name="connsiteX24" fmla="*/ 187140 w 551861"/>
                <a:gd name="connsiteY24" fmla="*/ 563851 h 647094"/>
                <a:gd name="connsiteX25" fmla="*/ 175956 w 551861"/>
                <a:gd name="connsiteY25" fmla="*/ 570591 h 647094"/>
                <a:gd name="connsiteX26" fmla="*/ 172123 w 551861"/>
                <a:gd name="connsiteY26" fmla="*/ 574131 h 647094"/>
                <a:gd name="connsiteX27" fmla="*/ 167239 w 551861"/>
                <a:gd name="connsiteY27" fmla="*/ 575474 h 647094"/>
                <a:gd name="connsiteX28" fmla="*/ 148388 w 551861"/>
                <a:gd name="connsiteY28" fmla="*/ 594326 h 647094"/>
                <a:gd name="connsiteX29" fmla="*/ 132076 w 551861"/>
                <a:gd name="connsiteY29" fmla="*/ 589051 h 647094"/>
                <a:gd name="connsiteX30" fmla="*/ 97719 w 551861"/>
                <a:gd name="connsiteY30" fmla="*/ 588660 h 647094"/>
                <a:gd name="connsiteX31" fmla="*/ 95912 w 551861"/>
                <a:gd name="connsiteY31" fmla="*/ 586365 h 647094"/>
                <a:gd name="connsiteX32" fmla="*/ 91468 w 551861"/>
                <a:gd name="connsiteY32" fmla="*/ 581262 h 647094"/>
                <a:gd name="connsiteX33" fmla="*/ 74155 w 551861"/>
                <a:gd name="connsiteY33" fmla="*/ 540287 h 647094"/>
                <a:gd name="connsiteX34" fmla="*/ 83556 w 551861"/>
                <a:gd name="connsiteY34" fmla="*/ 488642 h 647094"/>
                <a:gd name="connsiteX35" fmla="*/ 88294 w 551861"/>
                <a:gd name="connsiteY35" fmla="*/ 473404 h 647094"/>
                <a:gd name="connsiteX36" fmla="*/ 89881 w 551861"/>
                <a:gd name="connsiteY36" fmla="*/ 460072 h 647094"/>
                <a:gd name="connsiteX37" fmla="*/ 74692 w 551861"/>
                <a:gd name="connsiteY37" fmla="*/ 452575 h 647094"/>
                <a:gd name="connsiteX38" fmla="*/ 72788 w 551861"/>
                <a:gd name="connsiteY38" fmla="*/ 444371 h 647094"/>
                <a:gd name="connsiteX39" fmla="*/ 65169 w 551861"/>
                <a:gd name="connsiteY39" fmla="*/ 438583 h 647094"/>
                <a:gd name="connsiteX40" fmla="*/ 55402 w 551861"/>
                <a:gd name="connsiteY40" fmla="*/ 424347 h 647094"/>
                <a:gd name="connsiteX41" fmla="*/ 35867 w 551861"/>
                <a:gd name="connsiteY41" fmla="*/ 399001 h 647094"/>
                <a:gd name="connsiteX42" fmla="*/ 33156 w 551861"/>
                <a:gd name="connsiteY42" fmla="*/ 395778 h 647094"/>
                <a:gd name="connsiteX43" fmla="*/ 25489 w 551861"/>
                <a:gd name="connsiteY43" fmla="*/ 387255 h 647094"/>
                <a:gd name="connsiteX44" fmla="*/ 35964 w 551861"/>
                <a:gd name="connsiteY44" fmla="*/ 367305 h 647094"/>
                <a:gd name="connsiteX45" fmla="*/ 2022 w 551861"/>
                <a:gd name="connsiteY45" fmla="*/ 314244 h 647094"/>
                <a:gd name="connsiteX46" fmla="*/ 3854 w 551861"/>
                <a:gd name="connsiteY46" fmla="*/ 295612 h 647094"/>
                <a:gd name="connsiteX47" fmla="*/ 1412 w 551861"/>
                <a:gd name="connsiteY47" fmla="*/ 289092 h 647094"/>
                <a:gd name="connsiteX48" fmla="*/ 3854 w 551861"/>
                <a:gd name="connsiteY48" fmla="*/ 277396 h 647094"/>
                <a:gd name="connsiteX49" fmla="*/ 13060 w 551861"/>
                <a:gd name="connsiteY49" fmla="*/ 267628 h 647094"/>
                <a:gd name="connsiteX50" fmla="*/ 29298 w 551861"/>
                <a:gd name="connsiteY50" fmla="*/ 252660 h 647094"/>
                <a:gd name="connsiteX51" fmla="*/ 27247 w 551861"/>
                <a:gd name="connsiteY51" fmla="*/ 242502 h 647094"/>
                <a:gd name="connsiteX52" fmla="*/ 38675 w 551861"/>
                <a:gd name="connsiteY52" fmla="*/ 231293 h 647094"/>
                <a:gd name="connsiteX53" fmla="*/ 55768 w 551861"/>
                <a:gd name="connsiteY53" fmla="*/ 245798 h 647094"/>
                <a:gd name="connsiteX54" fmla="*/ 65535 w 551861"/>
                <a:gd name="connsiteY54" fmla="*/ 234028 h 647094"/>
                <a:gd name="connsiteX55" fmla="*/ 60652 w 551861"/>
                <a:gd name="connsiteY55" fmla="*/ 215788 h 647094"/>
                <a:gd name="connsiteX56" fmla="*/ 73227 w 551861"/>
                <a:gd name="connsiteY56" fmla="*/ 204531 h 647094"/>
                <a:gd name="connsiteX57" fmla="*/ 92176 w 551861"/>
                <a:gd name="connsiteY57" fmla="*/ 208413 h 647094"/>
                <a:gd name="connsiteX58" fmla="*/ 92665 w 551861"/>
                <a:gd name="connsiteY58" fmla="*/ 200404 h 647094"/>
                <a:gd name="connsiteX59" fmla="*/ 87488 w 551861"/>
                <a:gd name="connsiteY59" fmla="*/ 191491 h 647094"/>
                <a:gd name="connsiteX60" fmla="*/ 86169 w 551861"/>
                <a:gd name="connsiteY60" fmla="*/ 182090 h 647094"/>
                <a:gd name="connsiteX61" fmla="*/ 82531 w 551861"/>
                <a:gd name="connsiteY61" fmla="*/ 172322 h 647094"/>
                <a:gd name="connsiteX62" fmla="*/ 78770 w 551861"/>
                <a:gd name="connsiteY62" fmla="*/ 157378 h 647094"/>
                <a:gd name="connsiteX63" fmla="*/ 65389 w 551861"/>
                <a:gd name="connsiteY63" fmla="*/ 151103 h 647094"/>
                <a:gd name="connsiteX64" fmla="*/ 60700 w 551861"/>
                <a:gd name="connsiteY64" fmla="*/ 146976 h 647094"/>
                <a:gd name="connsiteX65" fmla="*/ 61213 w 551861"/>
                <a:gd name="connsiteY65" fmla="*/ 146976 h 647094"/>
                <a:gd name="connsiteX66" fmla="*/ 62678 w 551861"/>
                <a:gd name="connsiteY66" fmla="*/ 146512 h 647094"/>
                <a:gd name="connsiteX67" fmla="*/ 62678 w 551861"/>
                <a:gd name="connsiteY67" fmla="*/ 146512 h 647094"/>
                <a:gd name="connsiteX68" fmla="*/ 65120 w 551861"/>
                <a:gd name="connsiteY68" fmla="*/ 135304 h 647094"/>
                <a:gd name="connsiteX69" fmla="*/ 38089 w 551861"/>
                <a:gd name="connsiteY69" fmla="*/ 113718 h 647094"/>
                <a:gd name="connsiteX70" fmla="*/ 35647 w 551861"/>
                <a:gd name="connsiteY70" fmla="*/ 97919 h 647094"/>
                <a:gd name="connsiteX71" fmla="*/ 36306 w 551861"/>
                <a:gd name="connsiteY71" fmla="*/ 66443 h 647094"/>
                <a:gd name="connsiteX72" fmla="*/ 40018 w 551861"/>
                <a:gd name="connsiteY72" fmla="*/ 52647 h 647094"/>
                <a:gd name="connsiteX73" fmla="*/ 52227 w 551861"/>
                <a:gd name="connsiteY73" fmla="*/ 20902 h 647094"/>
                <a:gd name="connsiteX74" fmla="*/ 53424 w 551861"/>
                <a:gd name="connsiteY74" fmla="*/ 14065 h 647094"/>
                <a:gd name="connsiteX75" fmla="*/ 68417 w 551861"/>
                <a:gd name="connsiteY75" fmla="*/ 11794 h 647094"/>
                <a:gd name="connsiteX76" fmla="*/ 79112 w 551861"/>
                <a:gd name="connsiteY76" fmla="*/ 3052 h 647094"/>
                <a:gd name="connsiteX77" fmla="*/ 81359 w 551861"/>
                <a:gd name="connsiteY77" fmla="*/ 1148 h 647094"/>
                <a:gd name="connsiteX78" fmla="*/ 82897 w 551861"/>
                <a:gd name="connsiteY78" fmla="*/ 0 h 647094"/>
                <a:gd name="connsiteX79" fmla="*/ 100845 w 551861"/>
                <a:gd name="connsiteY79" fmla="*/ 22563 h 647094"/>
                <a:gd name="connsiteX80" fmla="*/ 106827 w 551861"/>
                <a:gd name="connsiteY80" fmla="*/ 26738 h 647094"/>
                <a:gd name="connsiteX81" fmla="*/ 111980 w 551861"/>
                <a:gd name="connsiteY81" fmla="*/ 26152 h 647094"/>
                <a:gd name="connsiteX82" fmla="*/ 123359 w 551861"/>
                <a:gd name="connsiteY82" fmla="*/ 29913 h 647094"/>
                <a:gd name="connsiteX83" fmla="*/ 110466 w 551861"/>
                <a:gd name="connsiteY83" fmla="*/ 60314 h 647094"/>
                <a:gd name="connsiteX84" fmla="*/ 102139 w 551861"/>
                <a:gd name="connsiteY84" fmla="*/ 64880 h 647094"/>
                <a:gd name="connsiteX85" fmla="*/ 104361 w 551861"/>
                <a:gd name="connsiteY85" fmla="*/ 80704 h 647094"/>
                <a:gd name="connsiteX86" fmla="*/ 115569 w 551861"/>
                <a:gd name="connsiteY86" fmla="*/ 91423 h 647094"/>
                <a:gd name="connsiteX87" fmla="*/ 124311 w 551861"/>
                <a:gd name="connsiteY87" fmla="*/ 103633 h 647094"/>
                <a:gd name="connsiteX88" fmla="*/ 134445 w 551861"/>
                <a:gd name="connsiteY88" fmla="*/ 113254 h 647094"/>
                <a:gd name="connsiteX89" fmla="*/ 136472 w 551861"/>
                <a:gd name="connsiteY89" fmla="*/ 119456 h 647094"/>
                <a:gd name="connsiteX90" fmla="*/ 142356 w 551861"/>
                <a:gd name="connsiteY90" fmla="*/ 122362 h 647094"/>
                <a:gd name="connsiteX91" fmla="*/ 154175 w 551861"/>
                <a:gd name="connsiteY91" fmla="*/ 131055 h 647094"/>
                <a:gd name="connsiteX92" fmla="*/ 166873 w 551861"/>
                <a:gd name="connsiteY92" fmla="*/ 126611 h 647094"/>
                <a:gd name="connsiteX93" fmla="*/ 182623 w 551861"/>
                <a:gd name="connsiteY93" fmla="*/ 129199 h 647094"/>
                <a:gd name="connsiteX94" fmla="*/ 197958 w 551861"/>
                <a:gd name="connsiteY94" fmla="*/ 130957 h 647094"/>
                <a:gd name="connsiteX95" fmla="*/ 211998 w 551861"/>
                <a:gd name="connsiteY95" fmla="*/ 141897 h 647094"/>
                <a:gd name="connsiteX96" fmla="*/ 242473 w 551861"/>
                <a:gd name="connsiteY96" fmla="*/ 137160 h 647094"/>
                <a:gd name="connsiteX97" fmla="*/ 259102 w 551861"/>
                <a:gd name="connsiteY97" fmla="*/ 147171 h 647094"/>
                <a:gd name="connsiteX98" fmla="*/ 279321 w 551861"/>
                <a:gd name="connsiteY98" fmla="*/ 145071 h 647094"/>
                <a:gd name="connsiteX99" fmla="*/ 288429 w 551861"/>
                <a:gd name="connsiteY99" fmla="*/ 152397 h 647094"/>
                <a:gd name="connsiteX100" fmla="*/ 281250 w 551861"/>
                <a:gd name="connsiteY100" fmla="*/ 162946 h 647094"/>
                <a:gd name="connsiteX101" fmla="*/ 285059 w 551861"/>
                <a:gd name="connsiteY101" fmla="*/ 173470 h 647094"/>
                <a:gd name="connsiteX102" fmla="*/ 294826 w 551861"/>
                <a:gd name="connsiteY102" fmla="*/ 202260 h 647094"/>
                <a:gd name="connsiteX103" fmla="*/ 308306 w 551861"/>
                <a:gd name="connsiteY103" fmla="*/ 219597 h 647094"/>
                <a:gd name="connsiteX104" fmla="*/ 316144 w 551861"/>
                <a:gd name="connsiteY104" fmla="*/ 213517 h 647094"/>
                <a:gd name="connsiteX105" fmla="*/ 308354 w 551861"/>
                <a:gd name="connsiteY105" fmla="*/ 204433 h 647094"/>
                <a:gd name="connsiteX106" fmla="*/ 317780 w 551861"/>
                <a:gd name="connsiteY106" fmla="*/ 199696 h 647094"/>
                <a:gd name="connsiteX107" fmla="*/ 325106 w 551861"/>
                <a:gd name="connsiteY107" fmla="*/ 191540 h 647094"/>
                <a:gd name="connsiteX108" fmla="*/ 339928 w 551861"/>
                <a:gd name="connsiteY108" fmla="*/ 191345 h 647094"/>
                <a:gd name="connsiteX109" fmla="*/ 345910 w 551861"/>
                <a:gd name="connsiteY109" fmla="*/ 190075 h 647094"/>
                <a:gd name="connsiteX110" fmla="*/ 347961 w 551861"/>
                <a:gd name="connsiteY110" fmla="*/ 195789 h 647094"/>
                <a:gd name="connsiteX111" fmla="*/ 355824 w 551861"/>
                <a:gd name="connsiteY111" fmla="*/ 206899 h 647094"/>
                <a:gd name="connsiteX112" fmla="*/ 352601 w 551861"/>
                <a:gd name="connsiteY112" fmla="*/ 217595 h 647094"/>
                <a:gd name="connsiteX113" fmla="*/ 357997 w 551861"/>
                <a:gd name="connsiteY113" fmla="*/ 227533 h 647094"/>
                <a:gd name="connsiteX114" fmla="*/ 359194 w 551861"/>
                <a:gd name="connsiteY114" fmla="*/ 232905 h 647094"/>
                <a:gd name="connsiteX115" fmla="*/ 372966 w 551861"/>
                <a:gd name="connsiteY115" fmla="*/ 247825 h 647094"/>
                <a:gd name="connsiteX116" fmla="*/ 386372 w 551861"/>
                <a:gd name="connsiteY116" fmla="*/ 280814 h 647094"/>
                <a:gd name="connsiteX117" fmla="*/ 379364 w 551861"/>
                <a:gd name="connsiteY117" fmla="*/ 279984 h 647094"/>
                <a:gd name="connsiteX118" fmla="*/ 370524 w 551861"/>
                <a:gd name="connsiteY118" fmla="*/ 295685 h 647094"/>
                <a:gd name="connsiteX119" fmla="*/ 373259 w 551861"/>
                <a:gd name="connsiteY119" fmla="*/ 308066 h 647094"/>
                <a:gd name="connsiteX120" fmla="*/ 394039 w 551861"/>
                <a:gd name="connsiteY120" fmla="*/ 320690 h 647094"/>
                <a:gd name="connsiteX121" fmla="*/ 400803 w 551861"/>
                <a:gd name="connsiteY121" fmla="*/ 312217 h 647094"/>
                <a:gd name="connsiteX122" fmla="*/ 419972 w 551861"/>
                <a:gd name="connsiteY122" fmla="*/ 321349 h 647094"/>
                <a:gd name="connsiteX123" fmla="*/ 409741 w 551861"/>
                <a:gd name="connsiteY123" fmla="*/ 333559 h 647094"/>
                <a:gd name="connsiteX124" fmla="*/ 422780 w 551861"/>
                <a:gd name="connsiteY124" fmla="*/ 349016 h 647094"/>
                <a:gd name="connsiteX125" fmla="*/ 435722 w 551861"/>
                <a:gd name="connsiteY125" fmla="*/ 370504 h 647094"/>
                <a:gd name="connsiteX126" fmla="*/ 445001 w 551861"/>
                <a:gd name="connsiteY126" fmla="*/ 378416 h 647094"/>
                <a:gd name="connsiteX127" fmla="*/ 456380 w 551861"/>
                <a:gd name="connsiteY127" fmla="*/ 387524 h 647094"/>
                <a:gd name="connsiteX128" fmla="*/ 492202 w 551861"/>
                <a:gd name="connsiteY128" fmla="*/ 407059 h 647094"/>
                <a:gd name="connsiteX129" fmla="*/ 502922 w 551861"/>
                <a:gd name="connsiteY129" fmla="*/ 428694 h 647094"/>
                <a:gd name="connsiteX130" fmla="*/ 511933 w 551861"/>
                <a:gd name="connsiteY130" fmla="*/ 448864 h 647094"/>
                <a:gd name="connsiteX131" fmla="*/ 505804 w 551861"/>
                <a:gd name="connsiteY131" fmla="*/ 460609 h 647094"/>
                <a:gd name="connsiteX132" fmla="*/ 514668 w 551861"/>
                <a:gd name="connsiteY132" fmla="*/ 476481 h 647094"/>
                <a:gd name="connsiteX133" fmla="*/ 526071 w 551861"/>
                <a:gd name="connsiteY133" fmla="*/ 481365 h 647094"/>
                <a:gd name="connsiteX134" fmla="*/ 537084 w 551861"/>
                <a:gd name="connsiteY134" fmla="*/ 492695 h 647094"/>
                <a:gd name="connsiteX135" fmla="*/ 542602 w 551861"/>
                <a:gd name="connsiteY135" fmla="*/ 513891 h 647094"/>
                <a:gd name="connsiteX136" fmla="*/ 538183 w 551861"/>
                <a:gd name="connsiteY136" fmla="*/ 519214 h 647094"/>
                <a:gd name="connsiteX137" fmla="*/ 534691 w 551861"/>
                <a:gd name="connsiteY137" fmla="*/ 524684 h 647094"/>
                <a:gd name="connsiteX138" fmla="*/ 530881 w 551861"/>
                <a:gd name="connsiteY138" fmla="*/ 558015 h 647094"/>
                <a:gd name="connsiteX139" fmla="*/ 541943 w 551861"/>
                <a:gd name="connsiteY139" fmla="*/ 578185 h 647094"/>
                <a:gd name="connsiteX140" fmla="*/ 544043 w 551861"/>
                <a:gd name="connsiteY140" fmla="*/ 589686 h 647094"/>
                <a:gd name="connsiteX141" fmla="*/ 552199 w 551861"/>
                <a:gd name="connsiteY141" fmla="*/ 596133 h 647094"/>
                <a:gd name="connsiteX142" fmla="*/ 545728 w 551861"/>
                <a:gd name="connsiteY142" fmla="*/ 607463 h 64709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Lst>
              <a:rect l="l" t="t" r="r" b="b"/>
              <a:pathLst>
                <a:path w="551861" h="647094">
                  <a:moveTo>
                    <a:pt x="545728" y="607463"/>
                  </a:moveTo>
                  <a:lnTo>
                    <a:pt x="542920" y="606388"/>
                  </a:lnTo>
                  <a:cubicBezTo>
                    <a:pt x="528269" y="600381"/>
                    <a:pt x="530515" y="613714"/>
                    <a:pt x="516499" y="612542"/>
                  </a:cubicBezTo>
                  <a:cubicBezTo>
                    <a:pt x="510516" y="611980"/>
                    <a:pt x="505218" y="617816"/>
                    <a:pt x="503948" y="623237"/>
                  </a:cubicBezTo>
                  <a:cubicBezTo>
                    <a:pt x="503117" y="626851"/>
                    <a:pt x="505779" y="640721"/>
                    <a:pt x="488198" y="632150"/>
                  </a:cubicBezTo>
                  <a:cubicBezTo>
                    <a:pt x="479944" y="628145"/>
                    <a:pt x="457772" y="605290"/>
                    <a:pt x="454964" y="633176"/>
                  </a:cubicBezTo>
                  <a:cubicBezTo>
                    <a:pt x="454476" y="638059"/>
                    <a:pt x="453670" y="650269"/>
                    <a:pt x="445709" y="647631"/>
                  </a:cubicBezTo>
                  <a:cubicBezTo>
                    <a:pt x="438994" y="645361"/>
                    <a:pt x="441656" y="637669"/>
                    <a:pt x="432719" y="640452"/>
                  </a:cubicBezTo>
                  <a:cubicBezTo>
                    <a:pt x="430081" y="641283"/>
                    <a:pt x="428225" y="642894"/>
                    <a:pt x="425393" y="642577"/>
                  </a:cubicBezTo>
                  <a:cubicBezTo>
                    <a:pt x="421105" y="642225"/>
                    <a:pt x="417179" y="640032"/>
                    <a:pt x="414624" y="636570"/>
                  </a:cubicBezTo>
                  <a:cubicBezTo>
                    <a:pt x="404857" y="624361"/>
                    <a:pt x="404637" y="628072"/>
                    <a:pt x="395944" y="622358"/>
                  </a:cubicBezTo>
                  <a:cubicBezTo>
                    <a:pt x="375213" y="608733"/>
                    <a:pt x="376800" y="608147"/>
                    <a:pt x="365909" y="586658"/>
                  </a:cubicBezTo>
                  <a:cubicBezTo>
                    <a:pt x="358193" y="571470"/>
                    <a:pt x="360732" y="558503"/>
                    <a:pt x="353260" y="551593"/>
                  </a:cubicBezTo>
                  <a:cubicBezTo>
                    <a:pt x="347082" y="545855"/>
                    <a:pt x="341906" y="553082"/>
                    <a:pt x="333017" y="552106"/>
                  </a:cubicBezTo>
                  <a:cubicBezTo>
                    <a:pt x="329989" y="551788"/>
                    <a:pt x="327328" y="549859"/>
                    <a:pt x="324349" y="549395"/>
                  </a:cubicBezTo>
                  <a:cubicBezTo>
                    <a:pt x="317682" y="548345"/>
                    <a:pt x="313311" y="553669"/>
                    <a:pt x="311309" y="559505"/>
                  </a:cubicBezTo>
                  <a:cubicBezTo>
                    <a:pt x="308721" y="566977"/>
                    <a:pt x="312139" y="584705"/>
                    <a:pt x="295046" y="583337"/>
                  </a:cubicBezTo>
                  <a:cubicBezTo>
                    <a:pt x="290529" y="582971"/>
                    <a:pt x="288673" y="579406"/>
                    <a:pt x="269993" y="591786"/>
                  </a:cubicBezTo>
                  <a:cubicBezTo>
                    <a:pt x="264352" y="595522"/>
                    <a:pt x="258052" y="598428"/>
                    <a:pt x="252216" y="601944"/>
                  </a:cubicBezTo>
                  <a:cubicBezTo>
                    <a:pt x="246380" y="605460"/>
                    <a:pt x="237076" y="600577"/>
                    <a:pt x="236442" y="593862"/>
                  </a:cubicBezTo>
                  <a:cubicBezTo>
                    <a:pt x="234683" y="575450"/>
                    <a:pt x="252143" y="571225"/>
                    <a:pt x="252069" y="563021"/>
                  </a:cubicBezTo>
                  <a:cubicBezTo>
                    <a:pt x="251742" y="559080"/>
                    <a:pt x="250008" y="555388"/>
                    <a:pt x="247186" y="552618"/>
                  </a:cubicBezTo>
                  <a:cubicBezTo>
                    <a:pt x="240031" y="546270"/>
                    <a:pt x="241203" y="549029"/>
                    <a:pt x="235538" y="546270"/>
                  </a:cubicBezTo>
                  <a:cubicBezTo>
                    <a:pt x="227382" y="542314"/>
                    <a:pt x="222498" y="535941"/>
                    <a:pt x="213805" y="541606"/>
                  </a:cubicBezTo>
                  <a:cubicBezTo>
                    <a:pt x="198544" y="551593"/>
                    <a:pt x="215881" y="563851"/>
                    <a:pt x="187140" y="563851"/>
                  </a:cubicBezTo>
                  <a:cubicBezTo>
                    <a:pt x="181622" y="563851"/>
                    <a:pt x="179961" y="567636"/>
                    <a:pt x="175956" y="570591"/>
                  </a:cubicBezTo>
                  <a:cubicBezTo>
                    <a:pt x="174565" y="571616"/>
                    <a:pt x="173515" y="573228"/>
                    <a:pt x="172123" y="574131"/>
                  </a:cubicBezTo>
                  <a:cubicBezTo>
                    <a:pt x="170565" y="574805"/>
                    <a:pt x="168922" y="575257"/>
                    <a:pt x="167239" y="575474"/>
                  </a:cubicBezTo>
                  <a:cubicBezTo>
                    <a:pt x="155030" y="578600"/>
                    <a:pt x="159059" y="591127"/>
                    <a:pt x="148388" y="594326"/>
                  </a:cubicBezTo>
                  <a:cubicBezTo>
                    <a:pt x="142388" y="595844"/>
                    <a:pt x="136049" y="593796"/>
                    <a:pt x="132076" y="589051"/>
                  </a:cubicBezTo>
                  <a:cubicBezTo>
                    <a:pt x="124751" y="579284"/>
                    <a:pt x="109880" y="581579"/>
                    <a:pt x="97719" y="588660"/>
                  </a:cubicBezTo>
                  <a:cubicBezTo>
                    <a:pt x="97060" y="587903"/>
                    <a:pt x="96474" y="587146"/>
                    <a:pt x="95912" y="586365"/>
                  </a:cubicBezTo>
                  <a:cubicBezTo>
                    <a:pt x="94530" y="584580"/>
                    <a:pt x="93045" y="582876"/>
                    <a:pt x="91468" y="581262"/>
                  </a:cubicBezTo>
                  <a:cubicBezTo>
                    <a:pt x="76206" y="564706"/>
                    <a:pt x="78795" y="563778"/>
                    <a:pt x="74155" y="540287"/>
                  </a:cubicBezTo>
                  <a:cubicBezTo>
                    <a:pt x="69857" y="518481"/>
                    <a:pt x="66268" y="517382"/>
                    <a:pt x="83556" y="488642"/>
                  </a:cubicBezTo>
                  <a:cubicBezTo>
                    <a:pt x="86015" y="483880"/>
                    <a:pt x="87620" y="478723"/>
                    <a:pt x="88294" y="473404"/>
                  </a:cubicBezTo>
                  <a:cubicBezTo>
                    <a:pt x="88660" y="471256"/>
                    <a:pt x="94716" y="457068"/>
                    <a:pt x="89881" y="460072"/>
                  </a:cubicBezTo>
                  <a:cubicBezTo>
                    <a:pt x="86511" y="452600"/>
                    <a:pt x="77378" y="463246"/>
                    <a:pt x="74692" y="452575"/>
                  </a:cubicBezTo>
                  <a:cubicBezTo>
                    <a:pt x="74033" y="449987"/>
                    <a:pt x="74497" y="446739"/>
                    <a:pt x="72788" y="444371"/>
                  </a:cubicBezTo>
                  <a:cubicBezTo>
                    <a:pt x="70468" y="441147"/>
                    <a:pt x="66927" y="442246"/>
                    <a:pt x="65169" y="438583"/>
                  </a:cubicBezTo>
                  <a:cubicBezTo>
                    <a:pt x="61970" y="431917"/>
                    <a:pt x="63045" y="427986"/>
                    <a:pt x="55402" y="424347"/>
                  </a:cubicBezTo>
                  <a:cubicBezTo>
                    <a:pt x="45317" y="419464"/>
                    <a:pt x="41874" y="407474"/>
                    <a:pt x="35867" y="399001"/>
                  </a:cubicBezTo>
                  <a:cubicBezTo>
                    <a:pt x="35105" y="397814"/>
                    <a:pt x="34194" y="396730"/>
                    <a:pt x="33156" y="395778"/>
                  </a:cubicBezTo>
                  <a:cubicBezTo>
                    <a:pt x="30373" y="393336"/>
                    <a:pt x="26368" y="391089"/>
                    <a:pt x="25489" y="387255"/>
                  </a:cubicBezTo>
                  <a:cubicBezTo>
                    <a:pt x="23804" y="379930"/>
                    <a:pt x="34426" y="373850"/>
                    <a:pt x="35964" y="367305"/>
                  </a:cubicBezTo>
                  <a:cubicBezTo>
                    <a:pt x="42191" y="341104"/>
                    <a:pt x="11546" y="337393"/>
                    <a:pt x="2022" y="314244"/>
                  </a:cubicBezTo>
                  <a:cubicBezTo>
                    <a:pt x="-981" y="306918"/>
                    <a:pt x="3195" y="302523"/>
                    <a:pt x="3854" y="295612"/>
                  </a:cubicBezTo>
                  <a:cubicBezTo>
                    <a:pt x="3869" y="293212"/>
                    <a:pt x="2999" y="290892"/>
                    <a:pt x="1412" y="289092"/>
                  </a:cubicBezTo>
                  <a:cubicBezTo>
                    <a:pt x="-273" y="286382"/>
                    <a:pt x="-1421" y="283549"/>
                    <a:pt x="3854" y="277396"/>
                  </a:cubicBezTo>
                  <a:cubicBezTo>
                    <a:pt x="6691" y="273931"/>
                    <a:pt x="9768" y="270666"/>
                    <a:pt x="13060" y="267628"/>
                  </a:cubicBezTo>
                  <a:cubicBezTo>
                    <a:pt x="16600" y="264552"/>
                    <a:pt x="25928" y="261768"/>
                    <a:pt x="29298" y="252660"/>
                  </a:cubicBezTo>
                  <a:cubicBezTo>
                    <a:pt x="30934" y="248240"/>
                    <a:pt x="28785" y="246482"/>
                    <a:pt x="27247" y="242502"/>
                  </a:cubicBezTo>
                  <a:cubicBezTo>
                    <a:pt x="24317" y="234956"/>
                    <a:pt x="30983" y="228534"/>
                    <a:pt x="38675" y="231293"/>
                  </a:cubicBezTo>
                  <a:cubicBezTo>
                    <a:pt x="46367" y="234053"/>
                    <a:pt x="47295" y="243942"/>
                    <a:pt x="55768" y="245798"/>
                  </a:cubicBezTo>
                  <a:cubicBezTo>
                    <a:pt x="63094" y="247385"/>
                    <a:pt x="65877" y="240328"/>
                    <a:pt x="65535" y="234028"/>
                  </a:cubicBezTo>
                  <a:cubicBezTo>
                    <a:pt x="65194" y="227728"/>
                    <a:pt x="60896" y="222185"/>
                    <a:pt x="60652" y="215788"/>
                  </a:cubicBezTo>
                  <a:cubicBezTo>
                    <a:pt x="60407" y="207827"/>
                    <a:pt x="66024" y="204970"/>
                    <a:pt x="73227" y="204531"/>
                  </a:cubicBezTo>
                  <a:cubicBezTo>
                    <a:pt x="79356" y="204189"/>
                    <a:pt x="86218" y="211221"/>
                    <a:pt x="92176" y="208413"/>
                  </a:cubicBezTo>
                  <a:cubicBezTo>
                    <a:pt x="95790" y="206704"/>
                    <a:pt x="94765" y="202943"/>
                    <a:pt x="92665" y="200404"/>
                  </a:cubicBezTo>
                  <a:cubicBezTo>
                    <a:pt x="89612" y="196717"/>
                    <a:pt x="86999" y="196863"/>
                    <a:pt x="87488" y="191491"/>
                  </a:cubicBezTo>
                  <a:cubicBezTo>
                    <a:pt x="87878" y="187340"/>
                    <a:pt x="88635" y="185557"/>
                    <a:pt x="86169" y="182090"/>
                  </a:cubicBezTo>
                  <a:cubicBezTo>
                    <a:pt x="83703" y="178622"/>
                    <a:pt x="82311" y="177011"/>
                    <a:pt x="82531" y="172322"/>
                  </a:cubicBezTo>
                  <a:cubicBezTo>
                    <a:pt x="82824" y="166291"/>
                    <a:pt x="84020" y="161749"/>
                    <a:pt x="78770" y="157378"/>
                  </a:cubicBezTo>
                  <a:cubicBezTo>
                    <a:pt x="74961" y="154179"/>
                    <a:pt x="69491" y="153813"/>
                    <a:pt x="65389" y="151103"/>
                  </a:cubicBezTo>
                  <a:cubicBezTo>
                    <a:pt x="63677" y="149906"/>
                    <a:pt x="62105" y="148522"/>
                    <a:pt x="60700" y="146976"/>
                  </a:cubicBezTo>
                  <a:lnTo>
                    <a:pt x="61213" y="146976"/>
                  </a:lnTo>
                  <a:cubicBezTo>
                    <a:pt x="61714" y="146861"/>
                    <a:pt x="62205" y="146707"/>
                    <a:pt x="62678" y="146512"/>
                  </a:cubicBezTo>
                  <a:lnTo>
                    <a:pt x="62678" y="146512"/>
                  </a:lnTo>
                  <a:cubicBezTo>
                    <a:pt x="67562" y="144534"/>
                    <a:pt x="69369" y="139040"/>
                    <a:pt x="65120" y="135304"/>
                  </a:cubicBezTo>
                  <a:cubicBezTo>
                    <a:pt x="56281" y="127636"/>
                    <a:pt x="43778" y="124804"/>
                    <a:pt x="38089" y="113718"/>
                  </a:cubicBezTo>
                  <a:cubicBezTo>
                    <a:pt x="35647" y="109078"/>
                    <a:pt x="36111" y="102998"/>
                    <a:pt x="35647" y="97919"/>
                  </a:cubicBezTo>
                  <a:cubicBezTo>
                    <a:pt x="33205" y="73769"/>
                    <a:pt x="33718" y="83927"/>
                    <a:pt x="36306" y="66443"/>
                  </a:cubicBezTo>
                  <a:cubicBezTo>
                    <a:pt x="36763" y="61669"/>
                    <a:pt x="38018" y="57005"/>
                    <a:pt x="40018" y="52647"/>
                  </a:cubicBezTo>
                  <a:cubicBezTo>
                    <a:pt x="45512" y="41927"/>
                    <a:pt x="59138" y="44393"/>
                    <a:pt x="52227" y="20902"/>
                  </a:cubicBezTo>
                  <a:cubicBezTo>
                    <a:pt x="51299" y="17728"/>
                    <a:pt x="50884" y="16458"/>
                    <a:pt x="53424" y="14065"/>
                  </a:cubicBezTo>
                  <a:cubicBezTo>
                    <a:pt x="57697" y="10060"/>
                    <a:pt x="63191" y="12551"/>
                    <a:pt x="68417" y="11794"/>
                  </a:cubicBezTo>
                  <a:cubicBezTo>
                    <a:pt x="73642" y="11037"/>
                    <a:pt x="75254" y="6593"/>
                    <a:pt x="79112" y="3052"/>
                  </a:cubicBezTo>
                  <a:cubicBezTo>
                    <a:pt x="79723" y="2491"/>
                    <a:pt x="80504" y="1831"/>
                    <a:pt x="81359" y="1148"/>
                  </a:cubicBezTo>
                  <a:cubicBezTo>
                    <a:pt x="82213" y="464"/>
                    <a:pt x="82360" y="366"/>
                    <a:pt x="82897" y="0"/>
                  </a:cubicBezTo>
                  <a:cubicBezTo>
                    <a:pt x="98012" y="11281"/>
                    <a:pt x="94398" y="16947"/>
                    <a:pt x="100845" y="22563"/>
                  </a:cubicBezTo>
                  <a:cubicBezTo>
                    <a:pt x="102581" y="24292"/>
                    <a:pt x="104605" y="25703"/>
                    <a:pt x="106827" y="26738"/>
                  </a:cubicBezTo>
                  <a:cubicBezTo>
                    <a:pt x="109416" y="27764"/>
                    <a:pt x="109880" y="27154"/>
                    <a:pt x="111980" y="26152"/>
                  </a:cubicBezTo>
                  <a:cubicBezTo>
                    <a:pt x="115642" y="24394"/>
                    <a:pt x="121918" y="25688"/>
                    <a:pt x="123359" y="29913"/>
                  </a:cubicBezTo>
                  <a:cubicBezTo>
                    <a:pt x="126167" y="38142"/>
                    <a:pt x="121918" y="53208"/>
                    <a:pt x="110466" y="60314"/>
                  </a:cubicBezTo>
                  <a:cubicBezTo>
                    <a:pt x="107804" y="61950"/>
                    <a:pt x="104361" y="62561"/>
                    <a:pt x="102139" y="64880"/>
                  </a:cubicBezTo>
                  <a:cubicBezTo>
                    <a:pt x="97402" y="69764"/>
                    <a:pt x="100454" y="76308"/>
                    <a:pt x="104361" y="80704"/>
                  </a:cubicBezTo>
                  <a:cubicBezTo>
                    <a:pt x="107902" y="84684"/>
                    <a:pt x="113030" y="86808"/>
                    <a:pt x="115569" y="91423"/>
                  </a:cubicBezTo>
                  <a:cubicBezTo>
                    <a:pt x="118109" y="96039"/>
                    <a:pt x="119623" y="101191"/>
                    <a:pt x="124311" y="103633"/>
                  </a:cubicBezTo>
                  <a:cubicBezTo>
                    <a:pt x="128999" y="106075"/>
                    <a:pt x="132711" y="107540"/>
                    <a:pt x="134445" y="113254"/>
                  </a:cubicBezTo>
                  <a:cubicBezTo>
                    <a:pt x="134748" y="115425"/>
                    <a:pt x="135434" y="117525"/>
                    <a:pt x="136472" y="119456"/>
                  </a:cubicBezTo>
                  <a:cubicBezTo>
                    <a:pt x="137961" y="121410"/>
                    <a:pt x="140379" y="121483"/>
                    <a:pt x="142356" y="122362"/>
                  </a:cubicBezTo>
                  <a:cubicBezTo>
                    <a:pt x="147729" y="124804"/>
                    <a:pt x="143040" y="128857"/>
                    <a:pt x="154175" y="131055"/>
                  </a:cubicBezTo>
                  <a:cubicBezTo>
                    <a:pt x="159352" y="132105"/>
                    <a:pt x="161818" y="127001"/>
                    <a:pt x="166873" y="126611"/>
                  </a:cubicBezTo>
                  <a:cubicBezTo>
                    <a:pt x="172489" y="126196"/>
                    <a:pt x="177177" y="128931"/>
                    <a:pt x="182623" y="129199"/>
                  </a:cubicBezTo>
                  <a:cubicBezTo>
                    <a:pt x="188068" y="129468"/>
                    <a:pt x="193220" y="127587"/>
                    <a:pt x="197958" y="130957"/>
                  </a:cubicBezTo>
                  <a:cubicBezTo>
                    <a:pt x="202695" y="134327"/>
                    <a:pt x="205772" y="140407"/>
                    <a:pt x="211998" y="141897"/>
                  </a:cubicBezTo>
                  <a:cubicBezTo>
                    <a:pt x="226845" y="145462"/>
                    <a:pt x="232632" y="137575"/>
                    <a:pt x="242473" y="137160"/>
                  </a:cubicBezTo>
                  <a:cubicBezTo>
                    <a:pt x="253339" y="136696"/>
                    <a:pt x="252753" y="145315"/>
                    <a:pt x="259102" y="147171"/>
                  </a:cubicBezTo>
                  <a:cubicBezTo>
                    <a:pt x="269333" y="150150"/>
                    <a:pt x="272142" y="142849"/>
                    <a:pt x="279321" y="145071"/>
                  </a:cubicBezTo>
                  <a:cubicBezTo>
                    <a:pt x="282324" y="145999"/>
                    <a:pt x="287598" y="149247"/>
                    <a:pt x="288429" y="152397"/>
                  </a:cubicBezTo>
                  <a:cubicBezTo>
                    <a:pt x="289552" y="156914"/>
                    <a:pt x="282837" y="159039"/>
                    <a:pt x="281250" y="162946"/>
                  </a:cubicBezTo>
                  <a:cubicBezTo>
                    <a:pt x="279557" y="166909"/>
                    <a:pt x="281223" y="171507"/>
                    <a:pt x="285059" y="173470"/>
                  </a:cubicBezTo>
                  <a:cubicBezTo>
                    <a:pt x="302665" y="182432"/>
                    <a:pt x="274559" y="192541"/>
                    <a:pt x="294826" y="202260"/>
                  </a:cubicBezTo>
                  <a:cubicBezTo>
                    <a:pt x="302469" y="205923"/>
                    <a:pt x="298416" y="218571"/>
                    <a:pt x="308306" y="219597"/>
                  </a:cubicBezTo>
                  <a:cubicBezTo>
                    <a:pt x="311675" y="219963"/>
                    <a:pt x="316217" y="217302"/>
                    <a:pt x="316144" y="213517"/>
                  </a:cubicBezTo>
                  <a:cubicBezTo>
                    <a:pt x="316144" y="208633"/>
                    <a:pt x="309087" y="208877"/>
                    <a:pt x="308354" y="204433"/>
                  </a:cubicBezTo>
                  <a:cubicBezTo>
                    <a:pt x="307622" y="199989"/>
                    <a:pt x="314947" y="199769"/>
                    <a:pt x="317780" y="199696"/>
                  </a:cubicBezTo>
                  <a:cubicBezTo>
                    <a:pt x="323347" y="199549"/>
                    <a:pt x="322297" y="195056"/>
                    <a:pt x="325106" y="191540"/>
                  </a:cubicBezTo>
                  <a:cubicBezTo>
                    <a:pt x="328768" y="186827"/>
                    <a:pt x="335337" y="190563"/>
                    <a:pt x="339928" y="191345"/>
                  </a:cubicBezTo>
                  <a:cubicBezTo>
                    <a:pt x="342011" y="191813"/>
                    <a:pt x="344196" y="191349"/>
                    <a:pt x="345910" y="190075"/>
                  </a:cubicBezTo>
                  <a:cubicBezTo>
                    <a:pt x="346252" y="192084"/>
                    <a:pt x="346948" y="194018"/>
                    <a:pt x="347961" y="195789"/>
                  </a:cubicBezTo>
                  <a:cubicBezTo>
                    <a:pt x="350696" y="200111"/>
                    <a:pt x="355727" y="201039"/>
                    <a:pt x="355824" y="206899"/>
                  </a:cubicBezTo>
                  <a:cubicBezTo>
                    <a:pt x="355824" y="210904"/>
                    <a:pt x="353138" y="213712"/>
                    <a:pt x="352601" y="217595"/>
                  </a:cubicBezTo>
                  <a:cubicBezTo>
                    <a:pt x="351966" y="222283"/>
                    <a:pt x="356313" y="223748"/>
                    <a:pt x="357997" y="227533"/>
                  </a:cubicBezTo>
                  <a:cubicBezTo>
                    <a:pt x="358803" y="229316"/>
                    <a:pt x="358583" y="231245"/>
                    <a:pt x="359194" y="232905"/>
                  </a:cubicBezTo>
                  <a:cubicBezTo>
                    <a:pt x="360854" y="237300"/>
                    <a:pt x="368473" y="239254"/>
                    <a:pt x="372966" y="247825"/>
                  </a:cubicBezTo>
                  <a:cubicBezTo>
                    <a:pt x="378045" y="257592"/>
                    <a:pt x="377386" y="271780"/>
                    <a:pt x="386372" y="280814"/>
                  </a:cubicBezTo>
                  <a:cubicBezTo>
                    <a:pt x="384018" y="280709"/>
                    <a:pt x="381676" y="280434"/>
                    <a:pt x="379364" y="279984"/>
                  </a:cubicBezTo>
                  <a:cubicBezTo>
                    <a:pt x="372429" y="278910"/>
                    <a:pt x="369792" y="290558"/>
                    <a:pt x="370524" y="295685"/>
                  </a:cubicBezTo>
                  <a:cubicBezTo>
                    <a:pt x="371086" y="299617"/>
                    <a:pt x="371086" y="304672"/>
                    <a:pt x="373259" y="308066"/>
                  </a:cubicBezTo>
                  <a:cubicBezTo>
                    <a:pt x="376678" y="313365"/>
                    <a:pt x="386934" y="325965"/>
                    <a:pt x="394039" y="320690"/>
                  </a:cubicBezTo>
                  <a:cubicBezTo>
                    <a:pt x="397067" y="318468"/>
                    <a:pt x="397019" y="314463"/>
                    <a:pt x="400803" y="312217"/>
                  </a:cubicBezTo>
                  <a:cubicBezTo>
                    <a:pt x="407128" y="308481"/>
                    <a:pt x="423903" y="309775"/>
                    <a:pt x="419972" y="321349"/>
                  </a:cubicBezTo>
                  <a:cubicBezTo>
                    <a:pt x="418189" y="326575"/>
                    <a:pt x="412353" y="328846"/>
                    <a:pt x="409741" y="333559"/>
                  </a:cubicBezTo>
                  <a:cubicBezTo>
                    <a:pt x="404613" y="342716"/>
                    <a:pt x="416578" y="346134"/>
                    <a:pt x="422780" y="349016"/>
                  </a:cubicBezTo>
                  <a:cubicBezTo>
                    <a:pt x="436479" y="355365"/>
                    <a:pt x="432132" y="365083"/>
                    <a:pt x="435722" y="370504"/>
                  </a:cubicBezTo>
                  <a:cubicBezTo>
                    <a:pt x="437944" y="373850"/>
                    <a:pt x="442169" y="375657"/>
                    <a:pt x="445001" y="378416"/>
                  </a:cubicBezTo>
                  <a:cubicBezTo>
                    <a:pt x="448542" y="381810"/>
                    <a:pt x="452669" y="384325"/>
                    <a:pt x="456380" y="387524"/>
                  </a:cubicBezTo>
                  <a:cubicBezTo>
                    <a:pt x="468760" y="398171"/>
                    <a:pt x="458676" y="390918"/>
                    <a:pt x="492202" y="407059"/>
                  </a:cubicBezTo>
                  <a:cubicBezTo>
                    <a:pt x="500944" y="411308"/>
                    <a:pt x="500383" y="420318"/>
                    <a:pt x="502922" y="428694"/>
                  </a:cubicBezTo>
                  <a:cubicBezTo>
                    <a:pt x="505022" y="435604"/>
                    <a:pt x="512690" y="441196"/>
                    <a:pt x="511933" y="448864"/>
                  </a:cubicBezTo>
                  <a:cubicBezTo>
                    <a:pt x="511591" y="452819"/>
                    <a:pt x="507366" y="456775"/>
                    <a:pt x="505804" y="460609"/>
                  </a:cubicBezTo>
                  <a:cubicBezTo>
                    <a:pt x="501335" y="471524"/>
                    <a:pt x="502067" y="473795"/>
                    <a:pt x="514668" y="476481"/>
                  </a:cubicBezTo>
                  <a:cubicBezTo>
                    <a:pt x="519380" y="477458"/>
                    <a:pt x="522311" y="477727"/>
                    <a:pt x="526071" y="481365"/>
                  </a:cubicBezTo>
                  <a:cubicBezTo>
                    <a:pt x="530164" y="484708"/>
                    <a:pt x="533858" y="488510"/>
                    <a:pt x="537084" y="492695"/>
                  </a:cubicBezTo>
                  <a:cubicBezTo>
                    <a:pt x="541162" y="499068"/>
                    <a:pt x="545752" y="506272"/>
                    <a:pt x="542602" y="513891"/>
                  </a:cubicBezTo>
                  <a:cubicBezTo>
                    <a:pt x="541577" y="516332"/>
                    <a:pt x="539819" y="517260"/>
                    <a:pt x="538183" y="519214"/>
                  </a:cubicBezTo>
                  <a:cubicBezTo>
                    <a:pt x="536791" y="520801"/>
                    <a:pt x="536058" y="523023"/>
                    <a:pt x="534691" y="524684"/>
                  </a:cubicBezTo>
                  <a:cubicBezTo>
                    <a:pt x="527023" y="533987"/>
                    <a:pt x="521651" y="537625"/>
                    <a:pt x="530881" y="558015"/>
                  </a:cubicBezTo>
                  <a:cubicBezTo>
                    <a:pt x="534056" y="565072"/>
                    <a:pt x="541357" y="569980"/>
                    <a:pt x="541943" y="578185"/>
                  </a:cubicBezTo>
                  <a:cubicBezTo>
                    <a:pt x="542212" y="581994"/>
                    <a:pt x="541455" y="586512"/>
                    <a:pt x="544043" y="589686"/>
                  </a:cubicBezTo>
                  <a:cubicBezTo>
                    <a:pt x="546631" y="592860"/>
                    <a:pt x="550807" y="592396"/>
                    <a:pt x="552199" y="596133"/>
                  </a:cubicBezTo>
                  <a:cubicBezTo>
                    <a:pt x="553982" y="601651"/>
                    <a:pt x="547535" y="603312"/>
                    <a:pt x="545728" y="607463"/>
                  </a:cubicBezTo>
                  <a:close/>
                </a:path>
              </a:pathLst>
            </a:custGeom>
            <a:solidFill>
              <a:schemeClr val="tx2"/>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47" name="Freeform: Shape 522">
              <a:extLst>
                <a:ext uri="{FF2B5EF4-FFF2-40B4-BE49-F238E27FC236}">
                  <a16:creationId xmlns:a16="http://schemas.microsoft.com/office/drawing/2014/main" id="{95D2F0BE-B3CF-4FD3-BDE6-104F86DC616E}"/>
                </a:ext>
              </a:extLst>
            </xdr:cNvPr>
            <xdr:cNvSpPr/>
          </xdr:nvSpPr>
          <xdr:spPr>
            <a:xfrm>
              <a:off x="4084574" y="8177595"/>
              <a:ext cx="739885" cy="651978"/>
            </a:xfrm>
            <a:custGeom>
              <a:avLst/>
              <a:gdLst>
                <a:gd name="connsiteX0" fmla="*/ 740232 w 739884"/>
                <a:gd name="connsiteY0" fmla="*/ 506665 h 651977"/>
                <a:gd name="connsiteX1" fmla="*/ 726045 w 739884"/>
                <a:gd name="connsiteY1" fmla="*/ 547590 h 651977"/>
                <a:gd name="connsiteX2" fmla="*/ 723163 w 739884"/>
                <a:gd name="connsiteY2" fmla="*/ 558481 h 651977"/>
                <a:gd name="connsiteX3" fmla="*/ 716790 w 739884"/>
                <a:gd name="connsiteY3" fmla="*/ 558335 h 651977"/>
                <a:gd name="connsiteX4" fmla="*/ 705924 w 739884"/>
                <a:gd name="connsiteY4" fmla="*/ 569469 h 651977"/>
                <a:gd name="connsiteX5" fmla="*/ 689368 w 739884"/>
                <a:gd name="connsiteY5" fmla="*/ 589004 h 651977"/>
                <a:gd name="connsiteX6" fmla="*/ 675938 w 739884"/>
                <a:gd name="connsiteY6" fmla="*/ 598259 h 651977"/>
                <a:gd name="connsiteX7" fmla="*/ 672959 w 739884"/>
                <a:gd name="connsiteY7" fmla="*/ 604339 h 651977"/>
                <a:gd name="connsiteX8" fmla="*/ 658552 w 739884"/>
                <a:gd name="connsiteY8" fmla="*/ 607709 h 651977"/>
                <a:gd name="connsiteX9" fmla="*/ 647588 w 739884"/>
                <a:gd name="connsiteY9" fmla="*/ 615230 h 651977"/>
                <a:gd name="connsiteX10" fmla="*/ 649492 w 739884"/>
                <a:gd name="connsiteY10" fmla="*/ 629417 h 651977"/>
                <a:gd name="connsiteX11" fmla="*/ 637454 w 739884"/>
                <a:gd name="connsiteY11" fmla="*/ 640894 h 651977"/>
                <a:gd name="connsiteX12" fmla="*/ 634133 w 739884"/>
                <a:gd name="connsiteY12" fmla="*/ 646022 h 651977"/>
                <a:gd name="connsiteX13" fmla="*/ 628810 w 739884"/>
                <a:gd name="connsiteY13" fmla="*/ 648879 h 651977"/>
                <a:gd name="connsiteX14" fmla="*/ 614158 w 739884"/>
                <a:gd name="connsiteY14" fmla="*/ 653225 h 651977"/>
                <a:gd name="connsiteX15" fmla="*/ 609275 w 739884"/>
                <a:gd name="connsiteY15" fmla="*/ 645558 h 651977"/>
                <a:gd name="connsiteX16" fmla="*/ 608347 w 739884"/>
                <a:gd name="connsiteY16" fmla="*/ 638403 h 651977"/>
                <a:gd name="connsiteX17" fmla="*/ 603658 w 739884"/>
                <a:gd name="connsiteY17" fmla="*/ 622067 h 651977"/>
                <a:gd name="connsiteX18" fmla="*/ 588348 w 739884"/>
                <a:gd name="connsiteY18" fmla="*/ 608490 h 651977"/>
                <a:gd name="connsiteX19" fmla="*/ 577750 w 739884"/>
                <a:gd name="connsiteY19" fmla="*/ 601385 h 651977"/>
                <a:gd name="connsiteX20" fmla="*/ 563880 w 739884"/>
                <a:gd name="connsiteY20" fmla="*/ 609516 h 651977"/>
                <a:gd name="connsiteX21" fmla="*/ 562464 w 739884"/>
                <a:gd name="connsiteY21" fmla="*/ 617916 h 651977"/>
                <a:gd name="connsiteX22" fmla="*/ 556848 w 739884"/>
                <a:gd name="connsiteY22" fmla="*/ 621701 h 651977"/>
                <a:gd name="connsiteX23" fmla="*/ 535067 w 739884"/>
                <a:gd name="connsiteY23" fmla="*/ 620040 h 651977"/>
                <a:gd name="connsiteX24" fmla="*/ 527985 w 739884"/>
                <a:gd name="connsiteY24" fmla="*/ 607074 h 651977"/>
                <a:gd name="connsiteX25" fmla="*/ 516899 w 739884"/>
                <a:gd name="connsiteY25" fmla="*/ 594230 h 651977"/>
                <a:gd name="connsiteX26" fmla="*/ 505593 w 739884"/>
                <a:gd name="connsiteY26" fmla="*/ 597673 h 651977"/>
                <a:gd name="connsiteX27" fmla="*/ 489965 w 739884"/>
                <a:gd name="connsiteY27" fmla="*/ 592789 h 651977"/>
                <a:gd name="connsiteX28" fmla="*/ 485594 w 739884"/>
                <a:gd name="connsiteY28" fmla="*/ 581703 h 651977"/>
                <a:gd name="connsiteX29" fmla="*/ 460541 w 739884"/>
                <a:gd name="connsiteY29" fmla="*/ 594157 h 651977"/>
                <a:gd name="connsiteX30" fmla="*/ 444840 w 739884"/>
                <a:gd name="connsiteY30" fmla="*/ 597893 h 651977"/>
                <a:gd name="connsiteX31" fmla="*/ 440786 w 739884"/>
                <a:gd name="connsiteY31" fmla="*/ 587442 h 651977"/>
                <a:gd name="connsiteX32" fmla="*/ 440640 w 739884"/>
                <a:gd name="connsiteY32" fmla="*/ 563023 h 651977"/>
                <a:gd name="connsiteX33" fmla="*/ 440347 w 739884"/>
                <a:gd name="connsiteY33" fmla="*/ 547077 h 651977"/>
                <a:gd name="connsiteX34" fmla="*/ 443228 w 739884"/>
                <a:gd name="connsiteY34" fmla="*/ 539581 h 651977"/>
                <a:gd name="connsiteX35" fmla="*/ 438344 w 739884"/>
                <a:gd name="connsiteY35" fmla="*/ 516969 h 651977"/>
                <a:gd name="connsiteX36" fmla="*/ 430726 w 739884"/>
                <a:gd name="connsiteY36" fmla="*/ 503857 h 651977"/>
                <a:gd name="connsiteX37" fmla="*/ 429895 w 739884"/>
                <a:gd name="connsiteY37" fmla="*/ 503393 h 651977"/>
                <a:gd name="connsiteX38" fmla="*/ 415464 w 739884"/>
                <a:gd name="connsiteY38" fmla="*/ 499046 h 651977"/>
                <a:gd name="connsiteX39" fmla="*/ 380765 w 739884"/>
                <a:gd name="connsiteY39" fmla="*/ 494748 h 651977"/>
                <a:gd name="connsiteX40" fmla="*/ 372438 w 739884"/>
                <a:gd name="connsiteY40" fmla="*/ 499461 h 651977"/>
                <a:gd name="connsiteX41" fmla="*/ 363770 w 739884"/>
                <a:gd name="connsiteY41" fmla="*/ 500584 h 651977"/>
                <a:gd name="connsiteX42" fmla="*/ 356249 w 739884"/>
                <a:gd name="connsiteY42" fmla="*/ 503954 h 651977"/>
                <a:gd name="connsiteX43" fmla="*/ 348923 w 739884"/>
                <a:gd name="connsiteY43" fmla="*/ 507666 h 651977"/>
                <a:gd name="connsiteX44" fmla="*/ 343600 w 739884"/>
                <a:gd name="connsiteY44" fmla="*/ 512550 h 651977"/>
                <a:gd name="connsiteX45" fmla="*/ 325066 w 739884"/>
                <a:gd name="connsiteY45" fmla="*/ 519265 h 651977"/>
                <a:gd name="connsiteX46" fmla="*/ 325677 w 739884"/>
                <a:gd name="connsiteY46" fmla="*/ 531279 h 651977"/>
                <a:gd name="connsiteX47" fmla="*/ 321159 w 739884"/>
                <a:gd name="connsiteY47" fmla="*/ 537164 h 651977"/>
                <a:gd name="connsiteX48" fmla="*/ 305238 w 739884"/>
                <a:gd name="connsiteY48" fmla="*/ 545075 h 651977"/>
                <a:gd name="connsiteX49" fmla="*/ 290587 w 739884"/>
                <a:gd name="connsiteY49" fmla="*/ 547077 h 651977"/>
                <a:gd name="connsiteX50" fmla="*/ 281039 w 739884"/>
                <a:gd name="connsiteY50" fmla="*/ 555087 h 651977"/>
                <a:gd name="connsiteX51" fmla="*/ 265070 w 739884"/>
                <a:gd name="connsiteY51" fmla="*/ 559336 h 651977"/>
                <a:gd name="connsiteX52" fmla="*/ 238820 w 739884"/>
                <a:gd name="connsiteY52" fmla="*/ 571545 h 651977"/>
                <a:gd name="connsiteX53" fmla="*/ 198822 w 739884"/>
                <a:gd name="connsiteY53" fmla="*/ 590225 h 651977"/>
                <a:gd name="connsiteX54" fmla="*/ 181118 w 739884"/>
                <a:gd name="connsiteY54" fmla="*/ 595109 h 651977"/>
                <a:gd name="connsiteX55" fmla="*/ 165417 w 739884"/>
                <a:gd name="connsiteY55" fmla="*/ 607709 h 651977"/>
                <a:gd name="connsiteX56" fmla="*/ 132281 w 739884"/>
                <a:gd name="connsiteY56" fmla="*/ 611640 h 651977"/>
                <a:gd name="connsiteX57" fmla="*/ 131524 w 739884"/>
                <a:gd name="connsiteY57" fmla="*/ 611225 h 651977"/>
                <a:gd name="connsiteX58" fmla="*/ 122709 w 739884"/>
                <a:gd name="connsiteY58" fmla="*/ 599016 h 651977"/>
                <a:gd name="connsiteX59" fmla="*/ 109059 w 739884"/>
                <a:gd name="connsiteY59" fmla="*/ 589249 h 651977"/>
                <a:gd name="connsiteX60" fmla="*/ 102661 w 739884"/>
                <a:gd name="connsiteY60" fmla="*/ 573303 h 651977"/>
                <a:gd name="connsiteX61" fmla="*/ 94676 w 739884"/>
                <a:gd name="connsiteY61" fmla="*/ 557578 h 651977"/>
                <a:gd name="connsiteX62" fmla="*/ 94188 w 739884"/>
                <a:gd name="connsiteY62" fmla="*/ 532719 h 651977"/>
                <a:gd name="connsiteX63" fmla="*/ 89304 w 739884"/>
                <a:gd name="connsiteY63" fmla="*/ 525394 h 651977"/>
                <a:gd name="connsiteX64" fmla="*/ 78487 w 739884"/>
                <a:gd name="connsiteY64" fmla="*/ 515773 h 651977"/>
                <a:gd name="connsiteX65" fmla="*/ 61394 w 739884"/>
                <a:gd name="connsiteY65" fmla="*/ 513331 h 651977"/>
                <a:gd name="connsiteX66" fmla="*/ 61394 w 739884"/>
                <a:gd name="connsiteY66" fmla="*/ 497752 h 651977"/>
                <a:gd name="connsiteX67" fmla="*/ 63836 w 739884"/>
                <a:gd name="connsiteY67" fmla="*/ 484590 h 651977"/>
                <a:gd name="connsiteX68" fmla="*/ 55435 w 739884"/>
                <a:gd name="connsiteY68" fmla="*/ 469817 h 651977"/>
                <a:gd name="connsiteX69" fmla="*/ 26939 w 739884"/>
                <a:gd name="connsiteY69" fmla="*/ 467131 h 651977"/>
                <a:gd name="connsiteX70" fmla="*/ 22763 w 739884"/>
                <a:gd name="connsiteY70" fmla="*/ 461368 h 651977"/>
                <a:gd name="connsiteX71" fmla="*/ 14949 w 739884"/>
                <a:gd name="connsiteY71" fmla="*/ 454311 h 651977"/>
                <a:gd name="connsiteX72" fmla="*/ 738 w 739884"/>
                <a:gd name="connsiteY72" fmla="*/ 445545 h 651977"/>
                <a:gd name="connsiteX73" fmla="*/ 738 w 739884"/>
                <a:gd name="connsiteY73" fmla="*/ 445545 h 651977"/>
                <a:gd name="connsiteX74" fmla="*/ 1153 w 739884"/>
                <a:gd name="connsiteY74" fmla="*/ 437975 h 651977"/>
                <a:gd name="connsiteX75" fmla="*/ 17025 w 739884"/>
                <a:gd name="connsiteY75" fmla="*/ 432847 h 651977"/>
                <a:gd name="connsiteX76" fmla="*/ 33239 w 739884"/>
                <a:gd name="connsiteY76" fmla="*/ 429258 h 651977"/>
                <a:gd name="connsiteX77" fmla="*/ 43397 w 739884"/>
                <a:gd name="connsiteY77" fmla="*/ 434141 h 651977"/>
                <a:gd name="connsiteX78" fmla="*/ 52554 w 739884"/>
                <a:gd name="connsiteY78" fmla="*/ 432163 h 651977"/>
                <a:gd name="connsiteX79" fmla="*/ 58097 w 739884"/>
                <a:gd name="connsiteY79" fmla="*/ 424838 h 651977"/>
                <a:gd name="connsiteX80" fmla="*/ 56388 w 739884"/>
                <a:gd name="connsiteY80" fmla="*/ 417317 h 651977"/>
                <a:gd name="connsiteX81" fmla="*/ 55094 w 739884"/>
                <a:gd name="connsiteY81" fmla="*/ 399540 h 651977"/>
                <a:gd name="connsiteX82" fmla="*/ 49599 w 739884"/>
                <a:gd name="connsiteY82" fmla="*/ 379468 h 651977"/>
                <a:gd name="connsiteX83" fmla="*/ 55338 w 739884"/>
                <a:gd name="connsiteY83" fmla="*/ 363889 h 651977"/>
                <a:gd name="connsiteX84" fmla="*/ 54727 w 739884"/>
                <a:gd name="connsiteY84" fmla="*/ 359005 h 651977"/>
                <a:gd name="connsiteX85" fmla="*/ 55802 w 739884"/>
                <a:gd name="connsiteY85" fmla="*/ 355025 h 651977"/>
                <a:gd name="connsiteX86" fmla="*/ 54776 w 739884"/>
                <a:gd name="connsiteY86" fmla="*/ 329923 h 651977"/>
                <a:gd name="connsiteX87" fmla="*/ 51211 w 739884"/>
                <a:gd name="connsiteY87" fmla="*/ 320619 h 651977"/>
                <a:gd name="connsiteX88" fmla="*/ 60979 w 739884"/>
                <a:gd name="connsiteY88" fmla="*/ 306749 h 651977"/>
                <a:gd name="connsiteX89" fmla="*/ 76875 w 739884"/>
                <a:gd name="connsiteY89" fmla="*/ 292538 h 651977"/>
                <a:gd name="connsiteX90" fmla="*/ 85739 w 739884"/>
                <a:gd name="connsiteY90" fmla="*/ 282306 h 651977"/>
                <a:gd name="connsiteX91" fmla="*/ 69208 w 739884"/>
                <a:gd name="connsiteY91" fmla="*/ 272294 h 651977"/>
                <a:gd name="connsiteX92" fmla="*/ 52261 w 739884"/>
                <a:gd name="connsiteY92" fmla="*/ 253883 h 651977"/>
                <a:gd name="connsiteX93" fmla="*/ 47573 w 739884"/>
                <a:gd name="connsiteY93" fmla="*/ 238426 h 651977"/>
                <a:gd name="connsiteX94" fmla="*/ 41517 w 739884"/>
                <a:gd name="connsiteY94" fmla="*/ 223091 h 651977"/>
                <a:gd name="connsiteX95" fmla="*/ 43788 w 739884"/>
                <a:gd name="connsiteY95" fmla="*/ 222309 h 651977"/>
                <a:gd name="connsiteX96" fmla="*/ 56681 w 739884"/>
                <a:gd name="connsiteY96" fmla="*/ 219086 h 651977"/>
                <a:gd name="connsiteX97" fmla="*/ 60588 w 739884"/>
                <a:gd name="connsiteY97" fmla="*/ 218866 h 651977"/>
                <a:gd name="connsiteX98" fmla="*/ 93993 w 739884"/>
                <a:gd name="connsiteY98" fmla="*/ 221723 h 651977"/>
                <a:gd name="connsiteX99" fmla="*/ 114748 w 739884"/>
                <a:gd name="connsiteY99" fmla="*/ 219282 h 651977"/>
                <a:gd name="connsiteX100" fmla="*/ 132525 w 739884"/>
                <a:gd name="connsiteY100" fmla="*/ 196450 h 651977"/>
                <a:gd name="connsiteX101" fmla="*/ 140534 w 739884"/>
                <a:gd name="connsiteY101" fmla="*/ 207194 h 651977"/>
                <a:gd name="connsiteX102" fmla="*/ 145027 w 739884"/>
                <a:gd name="connsiteY102" fmla="*/ 212078 h 651977"/>
                <a:gd name="connsiteX103" fmla="*/ 150082 w 739884"/>
                <a:gd name="connsiteY103" fmla="*/ 226729 h 651977"/>
                <a:gd name="connsiteX104" fmla="*/ 168933 w 739884"/>
                <a:gd name="connsiteY104" fmla="*/ 221211 h 651977"/>
                <a:gd name="connsiteX105" fmla="*/ 178261 w 739884"/>
                <a:gd name="connsiteY105" fmla="*/ 206315 h 651977"/>
                <a:gd name="connsiteX106" fmla="*/ 185587 w 739884"/>
                <a:gd name="connsiteY106" fmla="*/ 212103 h 651977"/>
                <a:gd name="connsiteX107" fmla="*/ 196160 w 739884"/>
                <a:gd name="connsiteY107" fmla="*/ 217401 h 651977"/>
                <a:gd name="connsiteX108" fmla="*/ 200385 w 739884"/>
                <a:gd name="connsiteY108" fmla="*/ 207902 h 651977"/>
                <a:gd name="connsiteX109" fmla="*/ 230883 w 739884"/>
                <a:gd name="connsiteY109" fmla="*/ 212103 h 651977"/>
                <a:gd name="connsiteX110" fmla="*/ 238697 w 739884"/>
                <a:gd name="connsiteY110" fmla="*/ 206999 h 651977"/>
                <a:gd name="connsiteX111" fmla="*/ 260357 w 739884"/>
                <a:gd name="connsiteY111" fmla="*/ 207219 h 651977"/>
                <a:gd name="connsiteX112" fmla="*/ 269441 w 739884"/>
                <a:gd name="connsiteY112" fmla="*/ 211492 h 651977"/>
                <a:gd name="connsiteX113" fmla="*/ 276937 w 739884"/>
                <a:gd name="connsiteY113" fmla="*/ 230734 h 651977"/>
                <a:gd name="connsiteX114" fmla="*/ 280966 w 739884"/>
                <a:gd name="connsiteY114" fmla="*/ 247241 h 651977"/>
                <a:gd name="connsiteX115" fmla="*/ 280966 w 739884"/>
                <a:gd name="connsiteY115" fmla="*/ 252955 h 651977"/>
                <a:gd name="connsiteX116" fmla="*/ 272224 w 739884"/>
                <a:gd name="connsiteY116" fmla="*/ 260280 h 651977"/>
                <a:gd name="connsiteX117" fmla="*/ 257109 w 739884"/>
                <a:gd name="connsiteY117" fmla="*/ 271098 h 651977"/>
                <a:gd name="connsiteX118" fmla="*/ 256792 w 739884"/>
                <a:gd name="connsiteY118" fmla="*/ 290755 h 651977"/>
                <a:gd name="connsiteX119" fmla="*/ 263653 w 739884"/>
                <a:gd name="connsiteY119" fmla="*/ 293392 h 651977"/>
                <a:gd name="connsiteX120" fmla="*/ 269953 w 739884"/>
                <a:gd name="connsiteY120" fmla="*/ 302378 h 651977"/>
                <a:gd name="connsiteX121" fmla="*/ 277279 w 739884"/>
                <a:gd name="connsiteY121" fmla="*/ 318934 h 651977"/>
                <a:gd name="connsiteX122" fmla="*/ 279721 w 739884"/>
                <a:gd name="connsiteY122" fmla="*/ 305748 h 651977"/>
                <a:gd name="connsiteX123" fmla="*/ 280380 w 739884"/>
                <a:gd name="connsiteY123" fmla="*/ 292147 h 651977"/>
                <a:gd name="connsiteX124" fmla="*/ 290392 w 739884"/>
                <a:gd name="connsiteY124" fmla="*/ 291536 h 651977"/>
                <a:gd name="connsiteX125" fmla="*/ 294445 w 739884"/>
                <a:gd name="connsiteY125" fmla="*/ 286775 h 651977"/>
                <a:gd name="connsiteX126" fmla="*/ 299158 w 739884"/>
                <a:gd name="connsiteY126" fmla="*/ 273735 h 651977"/>
                <a:gd name="connsiteX127" fmla="*/ 301820 w 739884"/>
                <a:gd name="connsiteY127" fmla="*/ 261526 h 651977"/>
                <a:gd name="connsiteX128" fmla="*/ 308120 w 739884"/>
                <a:gd name="connsiteY128" fmla="*/ 258693 h 651977"/>
                <a:gd name="connsiteX129" fmla="*/ 326287 w 739884"/>
                <a:gd name="connsiteY129" fmla="*/ 251368 h 651977"/>
                <a:gd name="connsiteX130" fmla="*/ 326556 w 739884"/>
                <a:gd name="connsiteY130" fmla="*/ 251001 h 651977"/>
                <a:gd name="connsiteX131" fmla="*/ 315128 w 739884"/>
                <a:gd name="connsiteY131" fmla="*/ 242797 h 651977"/>
                <a:gd name="connsiteX132" fmla="*/ 319352 w 739884"/>
                <a:gd name="connsiteY132" fmla="*/ 214788 h 651977"/>
                <a:gd name="connsiteX133" fmla="*/ 313956 w 739884"/>
                <a:gd name="connsiteY133" fmla="*/ 204337 h 651977"/>
                <a:gd name="connsiteX134" fmla="*/ 324871 w 739884"/>
                <a:gd name="connsiteY134" fmla="*/ 186219 h 651977"/>
                <a:gd name="connsiteX135" fmla="*/ 319987 w 739884"/>
                <a:gd name="connsiteY135" fmla="*/ 167783 h 651977"/>
                <a:gd name="connsiteX136" fmla="*/ 325872 w 739884"/>
                <a:gd name="connsiteY136" fmla="*/ 160457 h 651977"/>
                <a:gd name="connsiteX137" fmla="*/ 336250 w 739884"/>
                <a:gd name="connsiteY137" fmla="*/ 157795 h 651977"/>
                <a:gd name="connsiteX138" fmla="*/ 331806 w 739884"/>
                <a:gd name="connsiteY138" fmla="*/ 149640 h 651977"/>
                <a:gd name="connsiteX139" fmla="*/ 334663 w 739884"/>
                <a:gd name="connsiteY139" fmla="*/ 118140 h 651977"/>
                <a:gd name="connsiteX140" fmla="*/ 324749 w 739884"/>
                <a:gd name="connsiteY140" fmla="*/ 107713 h 651977"/>
                <a:gd name="connsiteX141" fmla="*/ 326727 w 739884"/>
                <a:gd name="connsiteY141" fmla="*/ 84002 h 651977"/>
                <a:gd name="connsiteX142" fmla="*/ 327459 w 739884"/>
                <a:gd name="connsiteY142" fmla="*/ 49328 h 651977"/>
                <a:gd name="connsiteX143" fmla="*/ 329315 w 739884"/>
                <a:gd name="connsiteY143" fmla="*/ 49132 h 651977"/>
                <a:gd name="connsiteX144" fmla="*/ 345041 w 739884"/>
                <a:gd name="connsiteY144" fmla="*/ 40537 h 651977"/>
                <a:gd name="connsiteX145" fmla="*/ 370534 w 739884"/>
                <a:gd name="connsiteY145" fmla="*/ 43931 h 651977"/>
                <a:gd name="connsiteX146" fmla="*/ 415244 w 739884"/>
                <a:gd name="connsiteY146" fmla="*/ 38754 h 651977"/>
                <a:gd name="connsiteX147" fmla="*/ 428528 w 739884"/>
                <a:gd name="connsiteY147" fmla="*/ 45225 h 651977"/>
                <a:gd name="connsiteX148" fmla="*/ 479807 w 739884"/>
                <a:gd name="connsiteY148" fmla="*/ 48204 h 651977"/>
                <a:gd name="connsiteX149" fmla="*/ 494287 w 739884"/>
                <a:gd name="connsiteY149" fmla="*/ 50817 h 651977"/>
                <a:gd name="connsiteX150" fmla="*/ 528254 w 739884"/>
                <a:gd name="connsiteY150" fmla="*/ 41587 h 651977"/>
                <a:gd name="connsiteX151" fmla="*/ 553820 w 739884"/>
                <a:gd name="connsiteY151" fmla="*/ 40439 h 651977"/>
                <a:gd name="connsiteX152" fmla="*/ 586492 w 739884"/>
                <a:gd name="connsiteY152" fmla="*/ 33651 h 651977"/>
                <a:gd name="connsiteX153" fmla="*/ 627589 w 739884"/>
                <a:gd name="connsiteY153" fmla="*/ 43028 h 651977"/>
                <a:gd name="connsiteX154" fmla="*/ 637356 w 739884"/>
                <a:gd name="connsiteY154" fmla="*/ 32528 h 651977"/>
                <a:gd name="connsiteX155" fmla="*/ 648857 w 739884"/>
                <a:gd name="connsiteY155" fmla="*/ 23542 h 651977"/>
                <a:gd name="connsiteX156" fmla="*/ 651690 w 739884"/>
                <a:gd name="connsiteY156" fmla="*/ 9379 h 651977"/>
                <a:gd name="connsiteX157" fmla="*/ 664314 w 739884"/>
                <a:gd name="connsiteY157" fmla="*/ 246 h 651977"/>
                <a:gd name="connsiteX158" fmla="*/ 693812 w 739884"/>
                <a:gd name="connsiteY158" fmla="*/ 4764 h 651977"/>
                <a:gd name="connsiteX159" fmla="*/ 696254 w 739884"/>
                <a:gd name="connsiteY159" fmla="*/ 4593 h 651977"/>
                <a:gd name="connsiteX160" fmla="*/ 696254 w 739884"/>
                <a:gd name="connsiteY160" fmla="*/ 4593 h 651977"/>
                <a:gd name="connsiteX161" fmla="*/ 700942 w 739884"/>
                <a:gd name="connsiteY161" fmla="*/ 8720 h 651977"/>
                <a:gd name="connsiteX162" fmla="*/ 714324 w 739884"/>
                <a:gd name="connsiteY162" fmla="*/ 14995 h 651977"/>
                <a:gd name="connsiteX163" fmla="*/ 718084 w 739884"/>
                <a:gd name="connsiteY163" fmla="*/ 29939 h 651977"/>
                <a:gd name="connsiteX164" fmla="*/ 721723 w 739884"/>
                <a:gd name="connsiteY164" fmla="*/ 39707 h 651977"/>
                <a:gd name="connsiteX165" fmla="*/ 723041 w 739884"/>
                <a:gd name="connsiteY165" fmla="*/ 49108 h 651977"/>
                <a:gd name="connsiteX166" fmla="*/ 728218 w 739884"/>
                <a:gd name="connsiteY166" fmla="*/ 58021 h 651977"/>
                <a:gd name="connsiteX167" fmla="*/ 727729 w 739884"/>
                <a:gd name="connsiteY167" fmla="*/ 66030 h 651977"/>
                <a:gd name="connsiteX168" fmla="*/ 708781 w 739884"/>
                <a:gd name="connsiteY168" fmla="*/ 62148 h 651977"/>
                <a:gd name="connsiteX169" fmla="*/ 696205 w 739884"/>
                <a:gd name="connsiteY169" fmla="*/ 73405 h 651977"/>
                <a:gd name="connsiteX170" fmla="*/ 701089 w 739884"/>
                <a:gd name="connsiteY170" fmla="*/ 91645 h 651977"/>
                <a:gd name="connsiteX171" fmla="*/ 691321 w 739884"/>
                <a:gd name="connsiteY171" fmla="*/ 103415 h 651977"/>
                <a:gd name="connsiteX172" fmla="*/ 674228 w 739884"/>
                <a:gd name="connsiteY172" fmla="*/ 88910 h 651977"/>
                <a:gd name="connsiteX173" fmla="*/ 662800 w 739884"/>
                <a:gd name="connsiteY173" fmla="*/ 100119 h 651977"/>
                <a:gd name="connsiteX174" fmla="*/ 664852 w 739884"/>
                <a:gd name="connsiteY174" fmla="*/ 110277 h 651977"/>
                <a:gd name="connsiteX175" fmla="*/ 648613 w 739884"/>
                <a:gd name="connsiteY175" fmla="*/ 125245 h 651977"/>
                <a:gd name="connsiteX176" fmla="*/ 639407 w 739884"/>
                <a:gd name="connsiteY176" fmla="*/ 135013 h 651977"/>
                <a:gd name="connsiteX177" fmla="*/ 636965 w 739884"/>
                <a:gd name="connsiteY177" fmla="*/ 146709 h 651977"/>
                <a:gd name="connsiteX178" fmla="*/ 639407 w 739884"/>
                <a:gd name="connsiteY178" fmla="*/ 153229 h 651977"/>
                <a:gd name="connsiteX179" fmla="*/ 637576 w 739884"/>
                <a:gd name="connsiteY179" fmla="*/ 171861 h 651977"/>
                <a:gd name="connsiteX180" fmla="*/ 671518 w 739884"/>
                <a:gd name="connsiteY180" fmla="*/ 224922 h 651977"/>
                <a:gd name="connsiteX181" fmla="*/ 661042 w 739884"/>
                <a:gd name="connsiteY181" fmla="*/ 244872 h 651977"/>
                <a:gd name="connsiteX182" fmla="*/ 668710 w 739884"/>
                <a:gd name="connsiteY182" fmla="*/ 253394 h 651977"/>
                <a:gd name="connsiteX183" fmla="*/ 671420 w 739884"/>
                <a:gd name="connsiteY183" fmla="*/ 256618 h 651977"/>
                <a:gd name="connsiteX184" fmla="*/ 690955 w 739884"/>
                <a:gd name="connsiteY184" fmla="*/ 281964 h 651977"/>
                <a:gd name="connsiteX185" fmla="*/ 700723 w 739884"/>
                <a:gd name="connsiteY185" fmla="*/ 296200 h 651977"/>
                <a:gd name="connsiteX186" fmla="*/ 708341 w 739884"/>
                <a:gd name="connsiteY186" fmla="*/ 301988 h 651977"/>
                <a:gd name="connsiteX187" fmla="*/ 710246 w 739884"/>
                <a:gd name="connsiteY187" fmla="*/ 310192 h 651977"/>
                <a:gd name="connsiteX188" fmla="*/ 725434 w 739884"/>
                <a:gd name="connsiteY188" fmla="*/ 317689 h 651977"/>
                <a:gd name="connsiteX189" fmla="*/ 723847 w 739884"/>
                <a:gd name="connsiteY189" fmla="*/ 331021 h 651977"/>
                <a:gd name="connsiteX190" fmla="*/ 719110 w 739884"/>
                <a:gd name="connsiteY190" fmla="*/ 346259 h 651977"/>
                <a:gd name="connsiteX191" fmla="*/ 709709 w 739884"/>
                <a:gd name="connsiteY191" fmla="*/ 397904 h 651977"/>
                <a:gd name="connsiteX192" fmla="*/ 727021 w 739884"/>
                <a:gd name="connsiteY192" fmla="*/ 438879 h 651977"/>
                <a:gd name="connsiteX193" fmla="*/ 731466 w 739884"/>
                <a:gd name="connsiteY193" fmla="*/ 443982 h 651977"/>
                <a:gd name="connsiteX194" fmla="*/ 733273 w 739884"/>
                <a:gd name="connsiteY194" fmla="*/ 446277 h 651977"/>
                <a:gd name="connsiteX195" fmla="*/ 741892 w 739884"/>
                <a:gd name="connsiteY195" fmla="*/ 460269 h 651977"/>
                <a:gd name="connsiteX196" fmla="*/ 734738 w 739884"/>
                <a:gd name="connsiteY196" fmla="*/ 476068 h 651977"/>
                <a:gd name="connsiteX197" fmla="*/ 740232 w 739884"/>
                <a:gd name="connsiteY197" fmla="*/ 506665 h 65197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Lst>
              <a:rect l="l" t="t" r="r" b="b"/>
              <a:pathLst>
                <a:path w="739884" h="651977">
                  <a:moveTo>
                    <a:pt x="740232" y="506665"/>
                  </a:moveTo>
                  <a:cubicBezTo>
                    <a:pt x="743260" y="527054"/>
                    <a:pt x="736862" y="533916"/>
                    <a:pt x="726045" y="547590"/>
                  </a:cubicBezTo>
                  <a:cubicBezTo>
                    <a:pt x="723749" y="550728"/>
                    <a:pt x="722719" y="554618"/>
                    <a:pt x="723163" y="558481"/>
                  </a:cubicBezTo>
                  <a:cubicBezTo>
                    <a:pt x="721454" y="558481"/>
                    <a:pt x="719354" y="558335"/>
                    <a:pt x="716790" y="558335"/>
                  </a:cubicBezTo>
                  <a:cubicBezTo>
                    <a:pt x="703116" y="558335"/>
                    <a:pt x="707023" y="564781"/>
                    <a:pt x="705924" y="569469"/>
                  </a:cubicBezTo>
                  <a:cubicBezTo>
                    <a:pt x="702505" y="583046"/>
                    <a:pt x="695814" y="584292"/>
                    <a:pt x="689368" y="589004"/>
                  </a:cubicBezTo>
                  <a:cubicBezTo>
                    <a:pt x="684802" y="592325"/>
                    <a:pt x="678380" y="592203"/>
                    <a:pt x="675938" y="598259"/>
                  </a:cubicBezTo>
                  <a:cubicBezTo>
                    <a:pt x="675010" y="600554"/>
                    <a:pt x="675083" y="602679"/>
                    <a:pt x="672959" y="604339"/>
                  </a:cubicBezTo>
                  <a:cubicBezTo>
                    <a:pt x="668588" y="607733"/>
                    <a:pt x="663509" y="606928"/>
                    <a:pt x="658552" y="607709"/>
                  </a:cubicBezTo>
                  <a:cubicBezTo>
                    <a:pt x="654156" y="608393"/>
                    <a:pt x="649199" y="610688"/>
                    <a:pt x="647588" y="615230"/>
                  </a:cubicBezTo>
                  <a:cubicBezTo>
                    <a:pt x="645976" y="619772"/>
                    <a:pt x="649199" y="624753"/>
                    <a:pt x="649492" y="629417"/>
                  </a:cubicBezTo>
                  <a:cubicBezTo>
                    <a:pt x="649981" y="637573"/>
                    <a:pt x="642020" y="634789"/>
                    <a:pt x="637454" y="640894"/>
                  </a:cubicBezTo>
                  <a:cubicBezTo>
                    <a:pt x="636257" y="642506"/>
                    <a:pt x="635867" y="644777"/>
                    <a:pt x="634133" y="646022"/>
                  </a:cubicBezTo>
                  <a:cubicBezTo>
                    <a:pt x="632399" y="647267"/>
                    <a:pt x="630495" y="647609"/>
                    <a:pt x="628810" y="648879"/>
                  </a:cubicBezTo>
                  <a:cubicBezTo>
                    <a:pt x="624659" y="652053"/>
                    <a:pt x="619384" y="656204"/>
                    <a:pt x="614158" y="653225"/>
                  </a:cubicBezTo>
                  <a:cubicBezTo>
                    <a:pt x="611172" y="651843"/>
                    <a:pt x="609265" y="648847"/>
                    <a:pt x="609275" y="645558"/>
                  </a:cubicBezTo>
                  <a:cubicBezTo>
                    <a:pt x="609275" y="643116"/>
                    <a:pt x="608591" y="640821"/>
                    <a:pt x="608347" y="638403"/>
                  </a:cubicBezTo>
                  <a:cubicBezTo>
                    <a:pt x="607834" y="633202"/>
                    <a:pt x="607907" y="625608"/>
                    <a:pt x="603658" y="622067"/>
                  </a:cubicBezTo>
                  <a:cubicBezTo>
                    <a:pt x="598262" y="617599"/>
                    <a:pt x="591669" y="615084"/>
                    <a:pt x="588348" y="608490"/>
                  </a:cubicBezTo>
                  <a:cubicBezTo>
                    <a:pt x="586297" y="604461"/>
                    <a:pt x="582658" y="600896"/>
                    <a:pt x="577750" y="601385"/>
                  </a:cubicBezTo>
                  <a:cubicBezTo>
                    <a:pt x="575162" y="601653"/>
                    <a:pt x="565956" y="604925"/>
                    <a:pt x="563880" y="609516"/>
                  </a:cubicBezTo>
                  <a:cubicBezTo>
                    <a:pt x="562684" y="612153"/>
                    <a:pt x="563880" y="615499"/>
                    <a:pt x="562464" y="617916"/>
                  </a:cubicBezTo>
                  <a:cubicBezTo>
                    <a:pt x="560994" y="619691"/>
                    <a:pt x="559046" y="621005"/>
                    <a:pt x="556848" y="621701"/>
                  </a:cubicBezTo>
                  <a:cubicBezTo>
                    <a:pt x="546226" y="626585"/>
                    <a:pt x="542661" y="626731"/>
                    <a:pt x="535067" y="620040"/>
                  </a:cubicBezTo>
                  <a:cubicBezTo>
                    <a:pt x="530036" y="615572"/>
                    <a:pt x="530329" y="618966"/>
                    <a:pt x="527985" y="607074"/>
                  </a:cubicBezTo>
                  <a:cubicBezTo>
                    <a:pt x="527375" y="603924"/>
                    <a:pt x="521221" y="595964"/>
                    <a:pt x="516899" y="594230"/>
                  </a:cubicBezTo>
                  <a:cubicBezTo>
                    <a:pt x="512577" y="592496"/>
                    <a:pt x="509305" y="596159"/>
                    <a:pt x="505593" y="597673"/>
                  </a:cubicBezTo>
                  <a:cubicBezTo>
                    <a:pt x="500905" y="599602"/>
                    <a:pt x="492676" y="597233"/>
                    <a:pt x="489965" y="592789"/>
                  </a:cubicBezTo>
                  <a:cubicBezTo>
                    <a:pt x="487841" y="589395"/>
                    <a:pt x="488866" y="584511"/>
                    <a:pt x="485594" y="581703"/>
                  </a:cubicBezTo>
                  <a:cubicBezTo>
                    <a:pt x="477463" y="574744"/>
                    <a:pt x="466401" y="591226"/>
                    <a:pt x="460541" y="594157"/>
                  </a:cubicBezTo>
                  <a:cubicBezTo>
                    <a:pt x="456902" y="595964"/>
                    <a:pt x="450773" y="596745"/>
                    <a:pt x="444840" y="597893"/>
                  </a:cubicBezTo>
                  <a:cubicBezTo>
                    <a:pt x="442893" y="594670"/>
                    <a:pt x="441521" y="591134"/>
                    <a:pt x="440786" y="587442"/>
                  </a:cubicBezTo>
                  <a:cubicBezTo>
                    <a:pt x="436366" y="572595"/>
                    <a:pt x="439809" y="573718"/>
                    <a:pt x="440640" y="563023"/>
                  </a:cubicBezTo>
                  <a:cubicBezTo>
                    <a:pt x="441055" y="557578"/>
                    <a:pt x="439297" y="552474"/>
                    <a:pt x="440347" y="547077"/>
                  </a:cubicBezTo>
                  <a:cubicBezTo>
                    <a:pt x="440884" y="544367"/>
                    <a:pt x="442520" y="542194"/>
                    <a:pt x="443228" y="539581"/>
                  </a:cubicBezTo>
                  <a:cubicBezTo>
                    <a:pt x="446305" y="528446"/>
                    <a:pt x="441519" y="526053"/>
                    <a:pt x="438344" y="516969"/>
                  </a:cubicBezTo>
                  <a:cubicBezTo>
                    <a:pt x="436733" y="512281"/>
                    <a:pt x="435292" y="506372"/>
                    <a:pt x="430726" y="503857"/>
                  </a:cubicBezTo>
                  <a:lnTo>
                    <a:pt x="429895" y="503393"/>
                  </a:lnTo>
                  <a:cubicBezTo>
                    <a:pt x="425012" y="500682"/>
                    <a:pt x="421398" y="498509"/>
                    <a:pt x="415464" y="499046"/>
                  </a:cubicBezTo>
                  <a:cubicBezTo>
                    <a:pt x="403621" y="500218"/>
                    <a:pt x="396344" y="484761"/>
                    <a:pt x="380765" y="494748"/>
                  </a:cubicBezTo>
                  <a:cubicBezTo>
                    <a:pt x="378226" y="496704"/>
                    <a:pt x="375422" y="498292"/>
                    <a:pt x="372438" y="499461"/>
                  </a:cubicBezTo>
                  <a:cubicBezTo>
                    <a:pt x="369630" y="500243"/>
                    <a:pt x="366505" y="499705"/>
                    <a:pt x="363770" y="500584"/>
                  </a:cubicBezTo>
                  <a:cubicBezTo>
                    <a:pt x="361035" y="501463"/>
                    <a:pt x="358739" y="503026"/>
                    <a:pt x="356249" y="503954"/>
                  </a:cubicBezTo>
                  <a:cubicBezTo>
                    <a:pt x="353616" y="504775"/>
                    <a:pt x="351140" y="506030"/>
                    <a:pt x="348923" y="507666"/>
                  </a:cubicBezTo>
                  <a:cubicBezTo>
                    <a:pt x="347141" y="509351"/>
                    <a:pt x="346042" y="511500"/>
                    <a:pt x="343600" y="512550"/>
                  </a:cubicBezTo>
                  <a:cubicBezTo>
                    <a:pt x="338716" y="514405"/>
                    <a:pt x="327435" y="513502"/>
                    <a:pt x="325066" y="519265"/>
                  </a:cubicBezTo>
                  <a:cubicBezTo>
                    <a:pt x="323357" y="523489"/>
                    <a:pt x="326971" y="527298"/>
                    <a:pt x="325677" y="531279"/>
                  </a:cubicBezTo>
                  <a:cubicBezTo>
                    <a:pt x="324944" y="533525"/>
                    <a:pt x="322551" y="535357"/>
                    <a:pt x="321159" y="537164"/>
                  </a:cubicBezTo>
                  <a:cubicBezTo>
                    <a:pt x="316910" y="542707"/>
                    <a:pt x="312784" y="546662"/>
                    <a:pt x="305238" y="545075"/>
                  </a:cubicBezTo>
                  <a:cubicBezTo>
                    <a:pt x="301063" y="544196"/>
                    <a:pt x="298450" y="540631"/>
                    <a:pt x="290587" y="547077"/>
                  </a:cubicBezTo>
                  <a:cubicBezTo>
                    <a:pt x="287242" y="549813"/>
                    <a:pt x="285239" y="553280"/>
                    <a:pt x="281039" y="555087"/>
                  </a:cubicBezTo>
                  <a:cubicBezTo>
                    <a:pt x="275985" y="557370"/>
                    <a:pt x="270591" y="558806"/>
                    <a:pt x="265070" y="559336"/>
                  </a:cubicBezTo>
                  <a:cubicBezTo>
                    <a:pt x="254252" y="559995"/>
                    <a:pt x="252250" y="564634"/>
                    <a:pt x="238820" y="571545"/>
                  </a:cubicBezTo>
                  <a:cubicBezTo>
                    <a:pt x="227685" y="577161"/>
                    <a:pt x="221726" y="583535"/>
                    <a:pt x="198822" y="590225"/>
                  </a:cubicBezTo>
                  <a:cubicBezTo>
                    <a:pt x="185221" y="594206"/>
                    <a:pt x="184171" y="593351"/>
                    <a:pt x="181118" y="595109"/>
                  </a:cubicBezTo>
                  <a:cubicBezTo>
                    <a:pt x="172743" y="599993"/>
                    <a:pt x="169739" y="605389"/>
                    <a:pt x="165417" y="607709"/>
                  </a:cubicBezTo>
                  <a:cubicBezTo>
                    <a:pt x="156089" y="612593"/>
                    <a:pt x="141462" y="616622"/>
                    <a:pt x="132281" y="611640"/>
                  </a:cubicBezTo>
                  <a:cubicBezTo>
                    <a:pt x="132020" y="611516"/>
                    <a:pt x="131768" y="611379"/>
                    <a:pt x="131524" y="611225"/>
                  </a:cubicBezTo>
                  <a:cubicBezTo>
                    <a:pt x="126640" y="608295"/>
                    <a:pt x="126005" y="603143"/>
                    <a:pt x="122709" y="599016"/>
                  </a:cubicBezTo>
                  <a:cubicBezTo>
                    <a:pt x="119022" y="594279"/>
                    <a:pt x="113137" y="593302"/>
                    <a:pt x="109059" y="589249"/>
                  </a:cubicBezTo>
                  <a:cubicBezTo>
                    <a:pt x="104981" y="585195"/>
                    <a:pt x="105787" y="578065"/>
                    <a:pt x="102661" y="573303"/>
                  </a:cubicBezTo>
                  <a:cubicBezTo>
                    <a:pt x="99096" y="567907"/>
                    <a:pt x="93113" y="565172"/>
                    <a:pt x="94676" y="557578"/>
                  </a:cubicBezTo>
                  <a:cubicBezTo>
                    <a:pt x="96991" y="549427"/>
                    <a:pt x="96820" y="540773"/>
                    <a:pt x="94188" y="532719"/>
                  </a:cubicBezTo>
                  <a:cubicBezTo>
                    <a:pt x="93196" y="529909"/>
                    <a:pt x="91516" y="527391"/>
                    <a:pt x="89304" y="525394"/>
                  </a:cubicBezTo>
                  <a:cubicBezTo>
                    <a:pt x="85837" y="521682"/>
                    <a:pt x="84030" y="516066"/>
                    <a:pt x="78487" y="515773"/>
                  </a:cubicBezTo>
                  <a:cubicBezTo>
                    <a:pt x="72333" y="515455"/>
                    <a:pt x="66863" y="517238"/>
                    <a:pt x="61394" y="513331"/>
                  </a:cubicBezTo>
                  <a:cubicBezTo>
                    <a:pt x="55240" y="508960"/>
                    <a:pt x="58097" y="503295"/>
                    <a:pt x="61394" y="497752"/>
                  </a:cubicBezTo>
                  <a:cubicBezTo>
                    <a:pt x="64055" y="493112"/>
                    <a:pt x="65423" y="489938"/>
                    <a:pt x="63836" y="484590"/>
                  </a:cubicBezTo>
                  <a:cubicBezTo>
                    <a:pt x="62387" y="479010"/>
                    <a:pt x="59489" y="473914"/>
                    <a:pt x="55435" y="469817"/>
                  </a:cubicBezTo>
                  <a:cubicBezTo>
                    <a:pt x="46083" y="460977"/>
                    <a:pt x="40784" y="477265"/>
                    <a:pt x="26939" y="467131"/>
                  </a:cubicBezTo>
                  <a:cubicBezTo>
                    <a:pt x="24644" y="465446"/>
                    <a:pt x="24497" y="463517"/>
                    <a:pt x="22763" y="461368"/>
                  </a:cubicBezTo>
                  <a:cubicBezTo>
                    <a:pt x="20397" y="458765"/>
                    <a:pt x="17779" y="456401"/>
                    <a:pt x="14949" y="454311"/>
                  </a:cubicBezTo>
                  <a:cubicBezTo>
                    <a:pt x="10661" y="450717"/>
                    <a:pt x="5875" y="447762"/>
                    <a:pt x="738" y="445545"/>
                  </a:cubicBezTo>
                  <a:lnTo>
                    <a:pt x="738" y="445545"/>
                  </a:lnTo>
                  <a:cubicBezTo>
                    <a:pt x="-376" y="443108"/>
                    <a:pt x="-222" y="440278"/>
                    <a:pt x="1153" y="437975"/>
                  </a:cubicBezTo>
                  <a:cubicBezTo>
                    <a:pt x="4376" y="433970"/>
                    <a:pt x="12630" y="434630"/>
                    <a:pt x="17025" y="432847"/>
                  </a:cubicBezTo>
                  <a:cubicBezTo>
                    <a:pt x="22324" y="430674"/>
                    <a:pt x="27427" y="425717"/>
                    <a:pt x="33239" y="429258"/>
                  </a:cubicBezTo>
                  <a:cubicBezTo>
                    <a:pt x="36413" y="431292"/>
                    <a:pt x="39825" y="432933"/>
                    <a:pt x="43397" y="434141"/>
                  </a:cubicBezTo>
                  <a:cubicBezTo>
                    <a:pt x="46554" y="435538"/>
                    <a:pt x="50254" y="434740"/>
                    <a:pt x="52554" y="432163"/>
                  </a:cubicBezTo>
                  <a:cubicBezTo>
                    <a:pt x="54849" y="429941"/>
                    <a:pt x="57609" y="428208"/>
                    <a:pt x="58097" y="424838"/>
                  </a:cubicBezTo>
                  <a:cubicBezTo>
                    <a:pt x="58227" y="422223"/>
                    <a:pt x="57636" y="419620"/>
                    <a:pt x="56388" y="417317"/>
                  </a:cubicBezTo>
                  <a:cubicBezTo>
                    <a:pt x="53946" y="411115"/>
                    <a:pt x="58463" y="405254"/>
                    <a:pt x="55094" y="399540"/>
                  </a:cubicBezTo>
                  <a:cubicBezTo>
                    <a:pt x="52017" y="394363"/>
                    <a:pt x="44935" y="389968"/>
                    <a:pt x="49599" y="379468"/>
                  </a:cubicBezTo>
                  <a:cubicBezTo>
                    <a:pt x="52285" y="373412"/>
                    <a:pt x="55851" y="372142"/>
                    <a:pt x="55338" y="363889"/>
                  </a:cubicBezTo>
                  <a:cubicBezTo>
                    <a:pt x="54935" y="362292"/>
                    <a:pt x="54730" y="360651"/>
                    <a:pt x="54727" y="359005"/>
                  </a:cubicBezTo>
                  <a:cubicBezTo>
                    <a:pt x="54972" y="357638"/>
                    <a:pt x="55631" y="356563"/>
                    <a:pt x="55802" y="355025"/>
                  </a:cubicBezTo>
                  <a:cubicBezTo>
                    <a:pt x="56217" y="351582"/>
                    <a:pt x="58927" y="339861"/>
                    <a:pt x="54776" y="329923"/>
                  </a:cubicBezTo>
                  <a:cubicBezTo>
                    <a:pt x="53458" y="326724"/>
                    <a:pt x="50845" y="324355"/>
                    <a:pt x="51211" y="320619"/>
                  </a:cubicBezTo>
                  <a:cubicBezTo>
                    <a:pt x="52066" y="312146"/>
                    <a:pt x="59391" y="312341"/>
                    <a:pt x="60979" y="306749"/>
                  </a:cubicBezTo>
                  <a:cubicBezTo>
                    <a:pt x="61955" y="303086"/>
                    <a:pt x="59904" y="291976"/>
                    <a:pt x="76875" y="292538"/>
                  </a:cubicBezTo>
                  <a:cubicBezTo>
                    <a:pt x="86227" y="292855"/>
                    <a:pt x="88645" y="286970"/>
                    <a:pt x="85739" y="282306"/>
                  </a:cubicBezTo>
                  <a:cubicBezTo>
                    <a:pt x="82052" y="276348"/>
                    <a:pt x="75141" y="275176"/>
                    <a:pt x="69208" y="272294"/>
                  </a:cubicBezTo>
                  <a:cubicBezTo>
                    <a:pt x="62297" y="268925"/>
                    <a:pt x="50918" y="261428"/>
                    <a:pt x="52261" y="253883"/>
                  </a:cubicBezTo>
                  <a:cubicBezTo>
                    <a:pt x="54215" y="242870"/>
                    <a:pt x="52261" y="244848"/>
                    <a:pt x="47573" y="238426"/>
                  </a:cubicBezTo>
                  <a:cubicBezTo>
                    <a:pt x="44323" y="233891"/>
                    <a:pt x="42242" y="228624"/>
                    <a:pt x="41517" y="223091"/>
                  </a:cubicBezTo>
                  <a:cubicBezTo>
                    <a:pt x="42286" y="222871"/>
                    <a:pt x="43045" y="222610"/>
                    <a:pt x="43788" y="222309"/>
                  </a:cubicBezTo>
                  <a:cubicBezTo>
                    <a:pt x="52579" y="218866"/>
                    <a:pt x="53555" y="219282"/>
                    <a:pt x="56681" y="219086"/>
                  </a:cubicBezTo>
                  <a:cubicBezTo>
                    <a:pt x="57968" y="218832"/>
                    <a:pt x="59281" y="218759"/>
                    <a:pt x="60588" y="218866"/>
                  </a:cubicBezTo>
                  <a:cubicBezTo>
                    <a:pt x="72797" y="221308"/>
                    <a:pt x="78853" y="229122"/>
                    <a:pt x="93993" y="221723"/>
                  </a:cubicBezTo>
                  <a:cubicBezTo>
                    <a:pt x="104712" y="216522"/>
                    <a:pt x="109694" y="220454"/>
                    <a:pt x="114748" y="219282"/>
                  </a:cubicBezTo>
                  <a:cubicBezTo>
                    <a:pt x="124736" y="216840"/>
                    <a:pt x="122513" y="196255"/>
                    <a:pt x="132525" y="196450"/>
                  </a:cubicBezTo>
                  <a:cubicBezTo>
                    <a:pt x="138630" y="196572"/>
                    <a:pt x="138630" y="203116"/>
                    <a:pt x="140534" y="207194"/>
                  </a:cubicBezTo>
                  <a:cubicBezTo>
                    <a:pt x="141609" y="209465"/>
                    <a:pt x="143611" y="210271"/>
                    <a:pt x="145027" y="212078"/>
                  </a:cubicBezTo>
                  <a:cubicBezTo>
                    <a:pt x="148007" y="216058"/>
                    <a:pt x="145711" y="223140"/>
                    <a:pt x="150082" y="226729"/>
                  </a:cubicBezTo>
                  <a:cubicBezTo>
                    <a:pt x="154453" y="230319"/>
                    <a:pt x="163976" y="230246"/>
                    <a:pt x="168933" y="221211"/>
                  </a:cubicBezTo>
                  <a:cubicBezTo>
                    <a:pt x="171668" y="216327"/>
                    <a:pt x="171253" y="207634"/>
                    <a:pt x="178261" y="206315"/>
                  </a:cubicBezTo>
                  <a:cubicBezTo>
                    <a:pt x="181802" y="205632"/>
                    <a:pt x="183707" y="209734"/>
                    <a:pt x="185587" y="212103"/>
                  </a:cubicBezTo>
                  <a:cubicBezTo>
                    <a:pt x="187467" y="214471"/>
                    <a:pt x="192326" y="220820"/>
                    <a:pt x="196160" y="217401"/>
                  </a:cubicBezTo>
                  <a:cubicBezTo>
                    <a:pt x="198993" y="214959"/>
                    <a:pt x="198016" y="210613"/>
                    <a:pt x="200385" y="207902"/>
                  </a:cubicBezTo>
                  <a:cubicBezTo>
                    <a:pt x="207710" y="199527"/>
                    <a:pt x="220945" y="215716"/>
                    <a:pt x="230883" y="212103"/>
                  </a:cubicBezTo>
                  <a:cubicBezTo>
                    <a:pt x="233325" y="211248"/>
                    <a:pt x="231152" y="211028"/>
                    <a:pt x="238697" y="206999"/>
                  </a:cubicBezTo>
                  <a:cubicBezTo>
                    <a:pt x="246243" y="202970"/>
                    <a:pt x="249197" y="213055"/>
                    <a:pt x="260357" y="207219"/>
                  </a:cubicBezTo>
                  <a:cubicBezTo>
                    <a:pt x="263726" y="205461"/>
                    <a:pt x="268122" y="208391"/>
                    <a:pt x="269441" y="211492"/>
                  </a:cubicBezTo>
                  <a:cubicBezTo>
                    <a:pt x="272151" y="217865"/>
                    <a:pt x="272249" y="227193"/>
                    <a:pt x="276937" y="230734"/>
                  </a:cubicBezTo>
                  <a:cubicBezTo>
                    <a:pt x="282163" y="234690"/>
                    <a:pt x="281039" y="241503"/>
                    <a:pt x="280966" y="247241"/>
                  </a:cubicBezTo>
                  <a:cubicBezTo>
                    <a:pt x="281137" y="249141"/>
                    <a:pt x="281137" y="251055"/>
                    <a:pt x="280966" y="252955"/>
                  </a:cubicBezTo>
                  <a:cubicBezTo>
                    <a:pt x="279965" y="257326"/>
                    <a:pt x="273641" y="256056"/>
                    <a:pt x="272224" y="260280"/>
                  </a:cubicBezTo>
                  <a:cubicBezTo>
                    <a:pt x="268708" y="269926"/>
                    <a:pt x="261456" y="265653"/>
                    <a:pt x="257109" y="271098"/>
                  </a:cubicBezTo>
                  <a:cubicBezTo>
                    <a:pt x="252819" y="276910"/>
                    <a:pt x="252689" y="284807"/>
                    <a:pt x="256792" y="290755"/>
                  </a:cubicBezTo>
                  <a:cubicBezTo>
                    <a:pt x="258696" y="293197"/>
                    <a:pt x="261016" y="292684"/>
                    <a:pt x="263653" y="293392"/>
                  </a:cubicBezTo>
                  <a:cubicBezTo>
                    <a:pt x="267599" y="294540"/>
                    <a:pt x="270219" y="298276"/>
                    <a:pt x="269953" y="302378"/>
                  </a:cubicBezTo>
                  <a:cubicBezTo>
                    <a:pt x="269709" y="307775"/>
                    <a:pt x="269221" y="318763"/>
                    <a:pt x="277279" y="318934"/>
                  </a:cubicBezTo>
                  <a:cubicBezTo>
                    <a:pt x="283994" y="319105"/>
                    <a:pt x="280917" y="309338"/>
                    <a:pt x="279721" y="305748"/>
                  </a:cubicBezTo>
                  <a:cubicBezTo>
                    <a:pt x="278182" y="301524"/>
                    <a:pt x="275228" y="295126"/>
                    <a:pt x="280380" y="292147"/>
                  </a:cubicBezTo>
                  <a:cubicBezTo>
                    <a:pt x="283554" y="290315"/>
                    <a:pt x="287071" y="292733"/>
                    <a:pt x="290392" y="291536"/>
                  </a:cubicBezTo>
                  <a:cubicBezTo>
                    <a:pt x="292296" y="290853"/>
                    <a:pt x="292834" y="288142"/>
                    <a:pt x="294445" y="286775"/>
                  </a:cubicBezTo>
                  <a:cubicBezTo>
                    <a:pt x="296887" y="284724"/>
                    <a:pt x="301307" y="283869"/>
                    <a:pt x="299158" y="273735"/>
                  </a:cubicBezTo>
                  <a:cubicBezTo>
                    <a:pt x="298254" y="269437"/>
                    <a:pt x="297717" y="264480"/>
                    <a:pt x="301820" y="261526"/>
                  </a:cubicBezTo>
                  <a:cubicBezTo>
                    <a:pt x="303712" y="260178"/>
                    <a:pt x="305854" y="259213"/>
                    <a:pt x="308120" y="258693"/>
                  </a:cubicBezTo>
                  <a:cubicBezTo>
                    <a:pt x="309487" y="258400"/>
                    <a:pt x="321354" y="258327"/>
                    <a:pt x="326287" y="251368"/>
                  </a:cubicBezTo>
                  <a:lnTo>
                    <a:pt x="326556" y="251001"/>
                  </a:lnTo>
                  <a:cubicBezTo>
                    <a:pt x="320475" y="251685"/>
                    <a:pt x="314346" y="250708"/>
                    <a:pt x="315128" y="242797"/>
                  </a:cubicBezTo>
                  <a:cubicBezTo>
                    <a:pt x="316593" y="227022"/>
                    <a:pt x="328021" y="233982"/>
                    <a:pt x="319352" y="214788"/>
                  </a:cubicBezTo>
                  <a:cubicBezTo>
                    <a:pt x="317716" y="211175"/>
                    <a:pt x="314468" y="208537"/>
                    <a:pt x="313956" y="204337"/>
                  </a:cubicBezTo>
                  <a:cubicBezTo>
                    <a:pt x="313003" y="196597"/>
                    <a:pt x="322038" y="192519"/>
                    <a:pt x="324871" y="186219"/>
                  </a:cubicBezTo>
                  <a:cubicBezTo>
                    <a:pt x="330365" y="174009"/>
                    <a:pt x="319279" y="173863"/>
                    <a:pt x="319987" y="167783"/>
                  </a:cubicBezTo>
                  <a:cubicBezTo>
                    <a:pt x="320715" y="164564"/>
                    <a:pt x="322886" y="161861"/>
                    <a:pt x="325872" y="160457"/>
                  </a:cubicBezTo>
                  <a:cubicBezTo>
                    <a:pt x="328973" y="159676"/>
                    <a:pt x="334370" y="161702"/>
                    <a:pt x="336250" y="157795"/>
                  </a:cubicBezTo>
                  <a:cubicBezTo>
                    <a:pt x="337642" y="154938"/>
                    <a:pt x="332905" y="152204"/>
                    <a:pt x="331806" y="149640"/>
                  </a:cubicBezTo>
                  <a:cubicBezTo>
                    <a:pt x="326604" y="137430"/>
                    <a:pt x="343673" y="128810"/>
                    <a:pt x="334663" y="118140"/>
                  </a:cubicBezTo>
                  <a:cubicBezTo>
                    <a:pt x="331391" y="114233"/>
                    <a:pt x="326727" y="112865"/>
                    <a:pt x="324749" y="107713"/>
                  </a:cubicBezTo>
                  <a:cubicBezTo>
                    <a:pt x="321525" y="99313"/>
                    <a:pt x="329120" y="92231"/>
                    <a:pt x="326727" y="84002"/>
                  </a:cubicBezTo>
                  <a:cubicBezTo>
                    <a:pt x="324285" y="75407"/>
                    <a:pt x="326165" y="61220"/>
                    <a:pt x="327459" y="49328"/>
                  </a:cubicBezTo>
                  <a:cubicBezTo>
                    <a:pt x="328082" y="49306"/>
                    <a:pt x="328702" y="49240"/>
                    <a:pt x="329315" y="49132"/>
                  </a:cubicBezTo>
                  <a:cubicBezTo>
                    <a:pt x="335859" y="48107"/>
                    <a:pt x="336641" y="43614"/>
                    <a:pt x="345041" y="40537"/>
                  </a:cubicBezTo>
                  <a:cubicBezTo>
                    <a:pt x="356444" y="36288"/>
                    <a:pt x="358349" y="41392"/>
                    <a:pt x="370534" y="43931"/>
                  </a:cubicBezTo>
                  <a:cubicBezTo>
                    <a:pt x="385185" y="47008"/>
                    <a:pt x="390069" y="30379"/>
                    <a:pt x="415244" y="38754"/>
                  </a:cubicBezTo>
                  <a:cubicBezTo>
                    <a:pt x="419908" y="40293"/>
                    <a:pt x="423840" y="43638"/>
                    <a:pt x="428528" y="45225"/>
                  </a:cubicBezTo>
                  <a:cubicBezTo>
                    <a:pt x="458148" y="55774"/>
                    <a:pt x="470040" y="48082"/>
                    <a:pt x="479807" y="48204"/>
                  </a:cubicBezTo>
                  <a:cubicBezTo>
                    <a:pt x="484935" y="48204"/>
                    <a:pt x="489306" y="50109"/>
                    <a:pt x="494287" y="50817"/>
                  </a:cubicBezTo>
                  <a:cubicBezTo>
                    <a:pt x="506716" y="52551"/>
                    <a:pt x="516972" y="45006"/>
                    <a:pt x="528254" y="41587"/>
                  </a:cubicBezTo>
                  <a:cubicBezTo>
                    <a:pt x="535213" y="39487"/>
                    <a:pt x="547251" y="35629"/>
                    <a:pt x="553820" y="40439"/>
                  </a:cubicBezTo>
                  <a:cubicBezTo>
                    <a:pt x="564222" y="48058"/>
                    <a:pt x="573916" y="34139"/>
                    <a:pt x="586492" y="33651"/>
                  </a:cubicBezTo>
                  <a:cubicBezTo>
                    <a:pt x="601143" y="33065"/>
                    <a:pt x="616674" y="46275"/>
                    <a:pt x="627589" y="43028"/>
                  </a:cubicBezTo>
                  <a:cubicBezTo>
                    <a:pt x="633254" y="41367"/>
                    <a:pt x="634035" y="36777"/>
                    <a:pt x="637356" y="32528"/>
                  </a:cubicBezTo>
                  <a:cubicBezTo>
                    <a:pt x="640677" y="28279"/>
                    <a:pt x="644682" y="26545"/>
                    <a:pt x="648857" y="23542"/>
                  </a:cubicBezTo>
                  <a:cubicBezTo>
                    <a:pt x="654938" y="19195"/>
                    <a:pt x="650835" y="15044"/>
                    <a:pt x="651690" y="9379"/>
                  </a:cubicBezTo>
                  <a:cubicBezTo>
                    <a:pt x="652618" y="3201"/>
                    <a:pt x="658869" y="1199"/>
                    <a:pt x="664314" y="246"/>
                  </a:cubicBezTo>
                  <a:cubicBezTo>
                    <a:pt x="673154" y="-1268"/>
                    <a:pt x="685510" y="4690"/>
                    <a:pt x="693812" y="4764"/>
                  </a:cubicBezTo>
                  <a:cubicBezTo>
                    <a:pt x="694630" y="4773"/>
                    <a:pt x="695446" y="4717"/>
                    <a:pt x="696254" y="4593"/>
                  </a:cubicBezTo>
                  <a:lnTo>
                    <a:pt x="696254" y="4593"/>
                  </a:lnTo>
                  <a:cubicBezTo>
                    <a:pt x="697658" y="6138"/>
                    <a:pt x="699231" y="7523"/>
                    <a:pt x="700942" y="8720"/>
                  </a:cubicBezTo>
                  <a:cubicBezTo>
                    <a:pt x="705045" y="11430"/>
                    <a:pt x="710514" y="11796"/>
                    <a:pt x="714324" y="14995"/>
                  </a:cubicBezTo>
                  <a:cubicBezTo>
                    <a:pt x="719574" y="19366"/>
                    <a:pt x="718377" y="23908"/>
                    <a:pt x="718084" y="29939"/>
                  </a:cubicBezTo>
                  <a:cubicBezTo>
                    <a:pt x="717864" y="34506"/>
                    <a:pt x="719232" y="36044"/>
                    <a:pt x="721723" y="39707"/>
                  </a:cubicBezTo>
                  <a:cubicBezTo>
                    <a:pt x="724213" y="43370"/>
                    <a:pt x="723432" y="44957"/>
                    <a:pt x="723041" y="49108"/>
                  </a:cubicBezTo>
                  <a:cubicBezTo>
                    <a:pt x="722553" y="54480"/>
                    <a:pt x="725166" y="54334"/>
                    <a:pt x="728218" y="58021"/>
                  </a:cubicBezTo>
                  <a:cubicBezTo>
                    <a:pt x="730318" y="60463"/>
                    <a:pt x="731344" y="64321"/>
                    <a:pt x="727729" y="66030"/>
                  </a:cubicBezTo>
                  <a:cubicBezTo>
                    <a:pt x="721771" y="68838"/>
                    <a:pt x="714910" y="61806"/>
                    <a:pt x="708781" y="62148"/>
                  </a:cubicBezTo>
                  <a:cubicBezTo>
                    <a:pt x="701577" y="62587"/>
                    <a:pt x="695961" y="65444"/>
                    <a:pt x="696205" y="73405"/>
                  </a:cubicBezTo>
                  <a:cubicBezTo>
                    <a:pt x="696425" y="79802"/>
                    <a:pt x="700674" y="85199"/>
                    <a:pt x="701089" y="91645"/>
                  </a:cubicBezTo>
                  <a:cubicBezTo>
                    <a:pt x="701504" y="98092"/>
                    <a:pt x="698647" y="105002"/>
                    <a:pt x="691321" y="103415"/>
                  </a:cubicBezTo>
                  <a:cubicBezTo>
                    <a:pt x="682921" y="101559"/>
                    <a:pt x="681847" y="91621"/>
                    <a:pt x="674228" y="88910"/>
                  </a:cubicBezTo>
                  <a:cubicBezTo>
                    <a:pt x="666610" y="86200"/>
                    <a:pt x="659870" y="92573"/>
                    <a:pt x="662800" y="100119"/>
                  </a:cubicBezTo>
                  <a:cubicBezTo>
                    <a:pt x="664339" y="104099"/>
                    <a:pt x="666488" y="105857"/>
                    <a:pt x="664852" y="110277"/>
                  </a:cubicBezTo>
                  <a:cubicBezTo>
                    <a:pt x="661482" y="119385"/>
                    <a:pt x="652154" y="122169"/>
                    <a:pt x="648613" y="125245"/>
                  </a:cubicBezTo>
                  <a:cubicBezTo>
                    <a:pt x="645322" y="128283"/>
                    <a:pt x="642245" y="131548"/>
                    <a:pt x="639407" y="135013"/>
                  </a:cubicBezTo>
                  <a:cubicBezTo>
                    <a:pt x="634109" y="141166"/>
                    <a:pt x="635256" y="143999"/>
                    <a:pt x="636965" y="146709"/>
                  </a:cubicBezTo>
                  <a:cubicBezTo>
                    <a:pt x="638553" y="148509"/>
                    <a:pt x="639422" y="150829"/>
                    <a:pt x="639407" y="153229"/>
                  </a:cubicBezTo>
                  <a:cubicBezTo>
                    <a:pt x="638748" y="160140"/>
                    <a:pt x="634524" y="164608"/>
                    <a:pt x="637576" y="171861"/>
                  </a:cubicBezTo>
                  <a:cubicBezTo>
                    <a:pt x="647197" y="195009"/>
                    <a:pt x="677745" y="198721"/>
                    <a:pt x="671518" y="224922"/>
                  </a:cubicBezTo>
                  <a:cubicBezTo>
                    <a:pt x="669980" y="231466"/>
                    <a:pt x="659308" y="237596"/>
                    <a:pt x="661042" y="244872"/>
                  </a:cubicBezTo>
                  <a:cubicBezTo>
                    <a:pt x="661921" y="248706"/>
                    <a:pt x="665926" y="251075"/>
                    <a:pt x="668710" y="253394"/>
                  </a:cubicBezTo>
                  <a:cubicBezTo>
                    <a:pt x="669748" y="254347"/>
                    <a:pt x="670658" y="255431"/>
                    <a:pt x="671420" y="256618"/>
                  </a:cubicBezTo>
                  <a:cubicBezTo>
                    <a:pt x="677427" y="265091"/>
                    <a:pt x="680870" y="277154"/>
                    <a:pt x="690955" y="281964"/>
                  </a:cubicBezTo>
                  <a:cubicBezTo>
                    <a:pt x="698549" y="285603"/>
                    <a:pt x="697475" y="289534"/>
                    <a:pt x="700723" y="296200"/>
                  </a:cubicBezTo>
                  <a:cubicBezTo>
                    <a:pt x="702481" y="299863"/>
                    <a:pt x="706021" y="298764"/>
                    <a:pt x="708341" y="301988"/>
                  </a:cubicBezTo>
                  <a:cubicBezTo>
                    <a:pt x="710050" y="304429"/>
                    <a:pt x="709586" y="307604"/>
                    <a:pt x="710246" y="310192"/>
                  </a:cubicBezTo>
                  <a:cubicBezTo>
                    <a:pt x="712932" y="320863"/>
                    <a:pt x="722065" y="310192"/>
                    <a:pt x="725434" y="317689"/>
                  </a:cubicBezTo>
                  <a:cubicBezTo>
                    <a:pt x="730318" y="314685"/>
                    <a:pt x="724213" y="328872"/>
                    <a:pt x="723847" y="331021"/>
                  </a:cubicBezTo>
                  <a:cubicBezTo>
                    <a:pt x="723173" y="336340"/>
                    <a:pt x="721569" y="341497"/>
                    <a:pt x="719110" y="346259"/>
                  </a:cubicBezTo>
                  <a:cubicBezTo>
                    <a:pt x="701821" y="374999"/>
                    <a:pt x="705411" y="376098"/>
                    <a:pt x="709709" y="397904"/>
                  </a:cubicBezTo>
                  <a:cubicBezTo>
                    <a:pt x="714348" y="421395"/>
                    <a:pt x="711760" y="422323"/>
                    <a:pt x="727021" y="438879"/>
                  </a:cubicBezTo>
                  <a:cubicBezTo>
                    <a:pt x="728599" y="440493"/>
                    <a:pt x="730084" y="442197"/>
                    <a:pt x="731466" y="443982"/>
                  </a:cubicBezTo>
                  <a:cubicBezTo>
                    <a:pt x="732027" y="444763"/>
                    <a:pt x="732613" y="445520"/>
                    <a:pt x="733273" y="446277"/>
                  </a:cubicBezTo>
                  <a:cubicBezTo>
                    <a:pt x="736740" y="450477"/>
                    <a:pt x="741062" y="454824"/>
                    <a:pt x="741892" y="460269"/>
                  </a:cubicBezTo>
                  <a:cubicBezTo>
                    <a:pt x="743138" y="468669"/>
                    <a:pt x="736423" y="470525"/>
                    <a:pt x="734738" y="476068"/>
                  </a:cubicBezTo>
                  <a:cubicBezTo>
                    <a:pt x="730538" y="488180"/>
                    <a:pt x="738474" y="495261"/>
                    <a:pt x="740232" y="506665"/>
                  </a:cubicBezTo>
                  <a:close/>
                </a:path>
              </a:pathLst>
            </a:custGeom>
            <a:solidFill>
              <a:schemeClr val="tx2">
                <a:alpha val="30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48" name="Freeform: Shape 523">
              <a:extLst>
                <a:ext uri="{FF2B5EF4-FFF2-40B4-BE49-F238E27FC236}">
                  <a16:creationId xmlns:a16="http://schemas.microsoft.com/office/drawing/2014/main" id="{EA936070-2463-4043-8EDF-A3CA61A19B70}"/>
                </a:ext>
              </a:extLst>
            </xdr:cNvPr>
            <xdr:cNvSpPr/>
          </xdr:nvSpPr>
          <xdr:spPr>
            <a:xfrm>
              <a:off x="4015209" y="8669014"/>
              <a:ext cx="825350" cy="698373"/>
            </a:xfrm>
            <a:custGeom>
              <a:avLst/>
              <a:gdLst>
                <a:gd name="connsiteX0" fmla="*/ 819730 w 825350"/>
                <a:gd name="connsiteY0" fmla="*/ 172013 h 698373"/>
                <a:gd name="connsiteX1" fmla="*/ 800195 w 825350"/>
                <a:gd name="connsiteY1" fmla="*/ 185687 h 698373"/>
                <a:gd name="connsiteX2" fmla="*/ 787986 w 825350"/>
                <a:gd name="connsiteY2" fmla="*/ 189448 h 698373"/>
                <a:gd name="connsiteX3" fmla="*/ 776216 w 825350"/>
                <a:gd name="connsiteY3" fmla="*/ 190205 h 698373"/>
                <a:gd name="connsiteX4" fmla="*/ 768451 w 825350"/>
                <a:gd name="connsiteY4" fmla="*/ 201193 h 698373"/>
                <a:gd name="connsiteX5" fmla="*/ 767010 w 825350"/>
                <a:gd name="connsiteY5" fmla="*/ 213744 h 698373"/>
                <a:gd name="connsiteX6" fmla="*/ 782516 w 825350"/>
                <a:gd name="connsiteY6" fmla="*/ 235404 h 698373"/>
                <a:gd name="connsiteX7" fmla="*/ 781710 w 825350"/>
                <a:gd name="connsiteY7" fmla="*/ 259309 h 698373"/>
                <a:gd name="connsiteX8" fmla="*/ 793040 w 825350"/>
                <a:gd name="connsiteY8" fmla="*/ 283411 h 698373"/>
                <a:gd name="connsiteX9" fmla="*/ 784323 w 825350"/>
                <a:gd name="connsiteY9" fmla="*/ 308171 h 698373"/>
                <a:gd name="connsiteX10" fmla="*/ 782101 w 825350"/>
                <a:gd name="connsiteY10" fmla="*/ 343358 h 698373"/>
                <a:gd name="connsiteX11" fmla="*/ 782101 w 825350"/>
                <a:gd name="connsiteY11" fmla="*/ 356642 h 698373"/>
                <a:gd name="connsiteX12" fmla="*/ 791722 w 825350"/>
                <a:gd name="connsiteY12" fmla="*/ 382062 h 698373"/>
                <a:gd name="connsiteX13" fmla="*/ 778511 w 825350"/>
                <a:gd name="connsiteY13" fmla="*/ 404332 h 698373"/>
                <a:gd name="connsiteX14" fmla="*/ 768573 w 825350"/>
                <a:gd name="connsiteY14" fmla="*/ 413953 h 698373"/>
                <a:gd name="connsiteX15" fmla="*/ 755289 w 825350"/>
                <a:gd name="connsiteY15" fmla="*/ 435051 h 698373"/>
                <a:gd name="connsiteX16" fmla="*/ 767108 w 825350"/>
                <a:gd name="connsiteY16" fmla="*/ 442620 h 698373"/>
                <a:gd name="connsiteX17" fmla="*/ 757609 w 825350"/>
                <a:gd name="connsiteY17" fmla="*/ 458883 h 698373"/>
                <a:gd name="connsiteX18" fmla="*/ 753507 w 825350"/>
                <a:gd name="connsiteY18" fmla="*/ 480103 h 698373"/>
                <a:gd name="connsiteX19" fmla="*/ 737561 w 825350"/>
                <a:gd name="connsiteY19" fmla="*/ 490725 h 698373"/>
                <a:gd name="connsiteX20" fmla="*/ 737561 w 825350"/>
                <a:gd name="connsiteY20" fmla="*/ 490725 h 698373"/>
                <a:gd name="connsiteX21" fmla="*/ 730236 w 825350"/>
                <a:gd name="connsiteY21" fmla="*/ 505962 h 698373"/>
                <a:gd name="connsiteX22" fmla="*/ 719125 w 825350"/>
                <a:gd name="connsiteY22" fmla="*/ 517317 h 698373"/>
                <a:gd name="connsiteX23" fmla="*/ 729479 w 825350"/>
                <a:gd name="connsiteY23" fmla="*/ 540222 h 698373"/>
                <a:gd name="connsiteX24" fmla="*/ 743153 w 825350"/>
                <a:gd name="connsiteY24" fmla="*/ 540100 h 698373"/>
                <a:gd name="connsiteX25" fmla="*/ 757804 w 825350"/>
                <a:gd name="connsiteY25" fmla="*/ 534019 h 698373"/>
                <a:gd name="connsiteX26" fmla="*/ 766302 w 825350"/>
                <a:gd name="connsiteY26" fmla="*/ 547083 h 698373"/>
                <a:gd name="connsiteX27" fmla="*/ 756999 w 825350"/>
                <a:gd name="connsiteY27" fmla="*/ 559659 h 698373"/>
                <a:gd name="connsiteX28" fmla="*/ 757414 w 825350"/>
                <a:gd name="connsiteY28" fmla="*/ 584761 h 698373"/>
                <a:gd name="connsiteX29" fmla="*/ 749307 w 825350"/>
                <a:gd name="connsiteY29" fmla="*/ 607226 h 698373"/>
                <a:gd name="connsiteX30" fmla="*/ 748086 w 825350"/>
                <a:gd name="connsiteY30" fmla="*/ 609107 h 698373"/>
                <a:gd name="connsiteX31" fmla="*/ 747768 w 825350"/>
                <a:gd name="connsiteY31" fmla="*/ 609693 h 698373"/>
                <a:gd name="connsiteX32" fmla="*/ 747768 w 825350"/>
                <a:gd name="connsiteY32" fmla="*/ 609693 h 698373"/>
                <a:gd name="connsiteX33" fmla="*/ 740882 w 825350"/>
                <a:gd name="connsiteY33" fmla="*/ 622439 h 698373"/>
                <a:gd name="connsiteX34" fmla="*/ 719296 w 825350"/>
                <a:gd name="connsiteY34" fmla="*/ 615114 h 698373"/>
                <a:gd name="connsiteX35" fmla="*/ 689579 w 825350"/>
                <a:gd name="connsiteY35" fmla="*/ 608325 h 698373"/>
                <a:gd name="connsiteX36" fmla="*/ 686771 w 825350"/>
                <a:gd name="connsiteY36" fmla="*/ 624173 h 698373"/>
                <a:gd name="connsiteX37" fmla="*/ 674561 w 825350"/>
                <a:gd name="connsiteY37" fmla="*/ 634526 h 698373"/>
                <a:gd name="connsiteX38" fmla="*/ 664012 w 825350"/>
                <a:gd name="connsiteY38" fmla="*/ 652083 h 698373"/>
                <a:gd name="connsiteX39" fmla="*/ 654245 w 825350"/>
                <a:gd name="connsiteY39" fmla="*/ 669176 h 698373"/>
                <a:gd name="connsiteX40" fmla="*/ 644600 w 825350"/>
                <a:gd name="connsiteY40" fmla="*/ 673328 h 698373"/>
                <a:gd name="connsiteX41" fmla="*/ 634148 w 825350"/>
                <a:gd name="connsiteY41" fmla="*/ 672400 h 698373"/>
                <a:gd name="connsiteX42" fmla="*/ 618081 w 825350"/>
                <a:gd name="connsiteY42" fmla="*/ 682949 h 698373"/>
                <a:gd name="connsiteX43" fmla="*/ 586117 w 825350"/>
                <a:gd name="connsiteY43" fmla="*/ 693205 h 698373"/>
                <a:gd name="connsiteX44" fmla="*/ 535106 w 825350"/>
                <a:gd name="connsiteY44" fmla="*/ 696184 h 698373"/>
                <a:gd name="connsiteX45" fmla="*/ 521017 w 825350"/>
                <a:gd name="connsiteY45" fmla="*/ 683974 h 698373"/>
                <a:gd name="connsiteX46" fmla="*/ 494156 w 825350"/>
                <a:gd name="connsiteY46" fmla="*/ 676795 h 698373"/>
                <a:gd name="connsiteX47" fmla="*/ 468273 w 825350"/>
                <a:gd name="connsiteY47" fmla="*/ 687857 h 698373"/>
                <a:gd name="connsiteX48" fmla="*/ 443659 w 825350"/>
                <a:gd name="connsiteY48" fmla="*/ 674671 h 698373"/>
                <a:gd name="connsiteX49" fmla="*/ 429691 w 825350"/>
                <a:gd name="connsiteY49" fmla="*/ 673645 h 698373"/>
                <a:gd name="connsiteX50" fmla="*/ 416163 w 825350"/>
                <a:gd name="connsiteY50" fmla="*/ 668102 h 698373"/>
                <a:gd name="connsiteX51" fmla="*/ 378778 w 825350"/>
                <a:gd name="connsiteY51" fmla="*/ 681703 h 698373"/>
                <a:gd name="connsiteX52" fmla="*/ 370476 w 825350"/>
                <a:gd name="connsiteY52" fmla="*/ 669738 h 698373"/>
                <a:gd name="connsiteX53" fmla="*/ 349427 w 825350"/>
                <a:gd name="connsiteY53" fmla="*/ 661021 h 698373"/>
                <a:gd name="connsiteX54" fmla="*/ 322566 w 825350"/>
                <a:gd name="connsiteY54" fmla="*/ 646370 h 698373"/>
                <a:gd name="connsiteX55" fmla="*/ 307183 w 825350"/>
                <a:gd name="connsiteY55" fmla="*/ 641706 h 698373"/>
                <a:gd name="connsiteX56" fmla="*/ 292654 w 825350"/>
                <a:gd name="connsiteY56" fmla="*/ 620168 h 698373"/>
                <a:gd name="connsiteX57" fmla="*/ 292654 w 825350"/>
                <a:gd name="connsiteY57" fmla="*/ 620168 h 698373"/>
                <a:gd name="connsiteX58" fmla="*/ 291701 w 825350"/>
                <a:gd name="connsiteY58" fmla="*/ 617946 h 698373"/>
                <a:gd name="connsiteX59" fmla="*/ 290773 w 825350"/>
                <a:gd name="connsiteY59" fmla="*/ 615749 h 698373"/>
                <a:gd name="connsiteX60" fmla="*/ 287941 w 825350"/>
                <a:gd name="connsiteY60" fmla="*/ 609375 h 698373"/>
                <a:gd name="connsiteX61" fmla="*/ 263034 w 825350"/>
                <a:gd name="connsiteY61" fmla="*/ 589694 h 698373"/>
                <a:gd name="connsiteX62" fmla="*/ 247186 w 825350"/>
                <a:gd name="connsiteY62" fmla="*/ 584297 h 698373"/>
                <a:gd name="connsiteX63" fmla="*/ 216663 w 825350"/>
                <a:gd name="connsiteY63" fmla="*/ 586226 h 698373"/>
                <a:gd name="connsiteX64" fmla="*/ 216101 w 825350"/>
                <a:gd name="connsiteY64" fmla="*/ 592697 h 698373"/>
                <a:gd name="connsiteX65" fmla="*/ 191683 w 825350"/>
                <a:gd name="connsiteY65" fmla="*/ 587350 h 698373"/>
                <a:gd name="connsiteX66" fmla="*/ 188923 w 825350"/>
                <a:gd name="connsiteY66" fmla="*/ 564128 h 698373"/>
                <a:gd name="connsiteX67" fmla="*/ 157301 w 825350"/>
                <a:gd name="connsiteY67" fmla="*/ 560098 h 698373"/>
                <a:gd name="connsiteX68" fmla="*/ 144603 w 825350"/>
                <a:gd name="connsiteY68" fmla="*/ 546986 h 698373"/>
                <a:gd name="connsiteX69" fmla="*/ 143627 w 825350"/>
                <a:gd name="connsiteY69" fmla="*/ 522030 h 698373"/>
                <a:gd name="connsiteX70" fmla="*/ 128976 w 825350"/>
                <a:gd name="connsiteY70" fmla="*/ 497953 h 698373"/>
                <a:gd name="connsiteX71" fmla="*/ 114862 w 825350"/>
                <a:gd name="connsiteY71" fmla="*/ 485915 h 698373"/>
                <a:gd name="connsiteX72" fmla="*/ 114227 w 825350"/>
                <a:gd name="connsiteY72" fmla="*/ 471727 h 698373"/>
                <a:gd name="connsiteX73" fmla="*/ 72910 w 825350"/>
                <a:gd name="connsiteY73" fmla="*/ 445404 h 698373"/>
                <a:gd name="connsiteX74" fmla="*/ 50103 w 825350"/>
                <a:gd name="connsiteY74" fmla="*/ 427115 h 698373"/>
                <a:gd name="connsiteX75" fmla="*/ 23487 w 825350"/>
                <a:gd name="connsiteY75" fmla="*/ 412781 h 698373"/>
                <a:gd name="connsiteX76" fmla="*/ 11766 w 825350"/>
                <a:gd name="connsiteY76" fmla="*/ 394662 h 698373"/>
                <a:gd name="connsiteX77" fmla="*/ 1559 w 825350"/>
                <a:gd name="connsiteY77" fmla="*/ 385529 h 698373"/>
                <a:gd name="connsiteX78" fmla="*/ 509 w 825350"/>
                <a:gd name="connsiteY78" fmla="*/ 370610 h 698373"/>
                <a:gd name="connsiteX79" fmla="*/ 680 w 825350"/>
                <a:gd name="connsiteY79" fmla="*/ 368754 h 698373"/>
                <a:gd name="connsiteX80" fmla="*/ 9886 w 825350"/>
                <a:gd name="connsiteY80" fmla="*/ 370243 h 698373"/>
                <a:gd name="connsiteX81" fmla="*/ 16625 w 825350"/>
                <a:gd name="connsiteY81" fmla="*/ 384089 h 698373"/>
                <a:gd name="connsiteX82" fmla="*/ 29616 w 825350"/>
                <a:gd name="connsiteY82" fmla="*/ 376324 h 698373"/>
                <a:gd name="connsiteX83" fmla="*/ 50347 w 825350"/>
                <a:gd name="connsiteY83" fmla="*/ 376324 h 698373"/>
                <a:gd name="connsiteX84" fmla="*/ 54670 w 825350"/>
                <a:gd name="connsiteY84" fmla="*/ 371440 h 698373"/>
                <a:gd name="connsiteX85" fmla="*/ 57893 w 825350"/>
                <a:gd name="connsiteY85" fmla="*/ 361843 h 698373"/>
                <a:gd name="connsiteX86" fmla="*/ 57258 w 825350"/>
                <a:gd name="connsiteY86" fmla="*/ 338963 h 698373"/>
                <a:gd name="connsiteX87" fmla="*/ 59089 w 825350"/>
                <a:gd name="connsiteY87" fmla="*/ 314911 h 698373"/>
                <a:gd name="connsiteX88" fmla="*/ 66415 w 825350"/>
                <a:gd name="connsiteY88" fmla="*/ 318915 h 698373"/>
                <a:gd name="connsiteX89" fmla="*/ 75084 w 825350"/>
                <a:gd name="connsiteY89" fmla="*/ 314300 h 698373"/>
                <a:gd name="connsiteX90" fmla="*/ 83093 w 825350"/>
                <a:gd name="connsiteY90" fmla="*/ 314300 h 698373"/>
                <a:gd name="connsiteX91" fmla="*/ 90418 w 825350"/>
                <a:gd name="connsiteY91" fmla="*/ 319990 h 698373"/>
                <a:gd name="connsiteX92" fmla="*/ 103141 w 825350"/>
                <a:gd name="connsiteY92" fmla="*/ 308171 h 698373"/>
                <a:gd name="connsiteX93" fmla="*/ 115643 w 825350"/>
                <a:gd name="connsiteY93" fmla="*/ 304118 h 698373"/>
                <a:gd name="connsiteX94" fmla="*/ 118549 w 825350"/>
                <a:gd name="connsiteY94" fmla="*/ 276720 h 698373"/>
                <a:gd name="connsiteX95" fmla="*/ 131076 w 825350"/>
                <a:gd name="connsiteY95" fmla="*/ 227516 h 698373"/>
                <a:gd name="connsiteX96" fmla="*/ 130026 w 825350"/>
                <a:gd name="connsiteY96" fmla="*/ 186762 h 698373"/>
                <a:gd name="connsiteX97" fmla="*/ 130026 w 825350"/>
                <a:gd name="connsiteY97" fmla="*/ 178288 h 698373"/>
                <a:gd name="connsiteX98" fmla="*/ 146239 w 825350"/>
                <a:gd name="connsiteY98" fmla="*/ 160878 h 698373"/>
                <a:gd name="connsiteX99" fmla="*/ 149438 w 825350"/>
                <a:gd name="connsiteY99" fmla="*/ 143614 h 698373"/>
                <a:gd name="connsiteX100" fmla="*/ 188337 w 825350"/>
                <a:gd name="connsiteY100" fmla="*/ 137558 h 698373"/>
                <a:gd name="connsiteX101" fmla="*/ 201181 w 825350"/>
                <a:gd name="connsiteY101" fmla="*/ 119952 h 698373"/>
                <a:gd name="connsiteX102" fmla="*/ 234318 w 825350"/>
                <a:gd name="connsiteY102" fmla="*/ 116021 h 698373"/>
                <a:gd name="connsiteX103" fmla="*/ 250019 w 825350"/>
                <a:gd name="connsiteY103" fmla="*/ 103421 h 698373"/>
                <a:gd name="connsiteX104" fmla="*/ 267722 w 825350"/>
                <a:gd name="connsiteY104" fmla="*/ 98537 h 698373"/>
                <a:gd name="connsiteX105" fmla="*/ 307720 w 825350"/>
                <a:gd name="connsiteY105" fmla="*/ 79857 h 698373"/>
                <a:gd name="connsiteX106" fmla="*/ 333970 w 825350"/>
                <a:gd name="connsiteY106" fmla="*/ 67648 h 698373"/>
                <a:gd name="connsiteX107" fmla="*/ 349940 w 825350"/>
                <a:gd name="connsiteY107" fmla="*/ 63399 h 698373"/>
                <a:gd name="connsiteX108" fmla="*/ 359488 w 825350"/>
                <a:gd name="connsiteY108" fmla="*/ 55389 h 698373"/>
                <a:gd name="connsiteX109" fmla="*/ 374139 w 825350"/>
                <a:gd name="connsiteY109" fmla="*/ 53387 h 698373"/>
                <a:gd name="connsiteX110" fmla="*/ 390060 w 825350"/>
                <a:gd name="connsiteY110" fmla="*/ 45475 h 698373"/>
                <a:gd name="connsiteX111" fmla="*/ 394577 w 825350"/>
                <a:gd name="connsiteY111" fmla="*/ 39591 h 698373"/>
                <a:gd name="connsiteX112" fmla="*/ 393967 w 825350"/>
                <a:gd name="connsiteY112" fmla="*/ 27576 h 698373"/>
                <a:gd name="connsiteX113" fmla="*/ 412500 w 825350"/>
                <a:gd name="connsiteY113" fmla="*/ 20861 h 698373"/>
                <a:gd name="connsiteX114" fmla="*/ 417824 w 825350"/>
                <a:gd name="connsiteY114" fmla="*/ 15978 h 698373"/>
                <a:gd name="connsiteX115" fmla="*/ 425149 w 825350"/>
                <a:gd name="connsiteY115" fmla="*/ 12266 h 698373"/>
                <a:gd name="connsiteX116" fmla="*/ 432670 w 825350"/>
                <a:gd name="connsiteY116" fmla="*/ 8896 h 698373"/>
                <a:gd name="connsiteX117" fmla="*/ 441339 w 825350"/>
                <a:gd name="connsiteY117" fmla="*/ 7773 h 698373"/>
                <a:gd name="connsiteX118" fmla="*/ 450105 w 825350"/>
                <a:gd name="connsiteY118" fmla="*/ 3378 h 698373"/>
                <a:gd name="connsiteX119" fmla="*/ 484804 w 825350"/>
                <a:gd name="connsiteY119" fmla="*/ 7675 h 698373"/>
                <a:gd name="connsiteX120" fmla="*/ 499235 w 825350"/>
                <a:gd name="connsiteY120" fmla="*/ 12022 h 698373"/>
                <a:gd name="connsiteX121" fmla="*/ 500066 w 825350"/>
                <a:gd name="connsiteY121" fmla="*/ 12486 h 698373"/>
                <a:gd name="connsiteX122" fmla="*/ 507684 w 825350"/>
                <a:gd name="connsiteY122" fmla="*/ 25599 h 698373"/>
                <a:gd name="connsiteX123" fmla="*/ 512568 w 825350"/>
                <a:gd name="connsiteY123" fmla="*/ 48210 h 698373"/>
                <a:gd name="connsiteX124" fmla="*/ 509687 w 825350"/>
                <a:gd name="connsiteY124" fmla="*/ 55707 h 698373"/>
                <a:gd name="connsiteX125" fmla="*/ 509980 w 825350"/>
                <a:gd name="connsiteY125" fmla="*/ 71652 h 698373"/>
                <a:gd name="connsiteX126" fmla="*/ 510126 w 825350"/>
                <a:gd name="connsiteY126" fmla="*/ 96071 h 698373"/>
                <a:gd name="connsiteX127" fmla="*/ 514180 w 825350"/>
                <a:gd name="connsiteY127" fmla="*/ 106522 h 698373"/>
                <a:gd name="connsiteX128" fmla="*/ 529881 w 825350"/>
                <a:gd name="connsiteY128" fmla="*/ 102786 h 698373"/>
                <a:gd name="connsiteX129" fmla="*/ 554934 w 825350"/>
                <a:gd name="connsiteY129" fmla="*/ 90332 h 698373"/>
                <a:gd name="connsiteX130" fmla="*/ 559305 w 825350"/>
                <a:gd name="connsiteY130" fmla="*/ 101419 h 698373"/>
                <a:gd name="connsiteX131" fmla="*/ 574933 w 825350"/>
                <a:gd name="connsiteY131" fmla="*/ 106302 h 698373"/>
                <a:gd name="connsiteX132" fmla="*/ 586239 w 825350"/>
                <a:gd name="connsiteY132" fmla="*/ 102859 h 698373"/>
                <a:gd name="connsiteX133" fmla="*/ 597325 w 825350"/>
                <a:gd name="connsiteY133" fmla="*/ 115703 h 698373"/>
                <a:gd name="connsiteX134" fmla="*/ 604406 w 825350"/>
                <a:gd name="connsiteY134" fmla="*/ 128670 h 698373"/>
                <a:gd name="connsiteX135" fmla="*/ 626188 w 825350"/>
                <a:gd name="connsiteY135" fmla="*/ 130330 h 698373"/>
                <a:gd name="connsiteX136" fmla="*/ 631804 w 825350"/>
                <a:gd name="connsiteY136" fmla="*/ 126545 h 698373"/>
                <a:gd name="connsiteX137" fmla="*/ 633220 w 825350"/>
                <a:gd name="connsiteY137" fmla="*/ 118145 h 698373"/>
                <a:gd name="connsiteX138" fmla="*/ 647090 w 825350"/>
                <a:gd name="connsiteY138" fmla="*/ 110014 h 698373"/>
                <a:gd name="connsiteX139" fmla="*/ 657688 w 825350"/>
                <a:gd name="connsiteY139" fmla="*/ 117120 h 698373"/>
                <a:gd name="connsiteX140" fmla="*/ 672998 w 825350"/>
                <a:gd name="connsiteY140" fmla="*/ 130696 h 698373"/>
                <a:gd name="connsiteX141" fmla="*/ 677687 w 825350"/>
                <a:gd name="connsiteY141" fmla="*/ 147033 h 698373"/>
                <a:gd name="connsiteX142" fmla="*/ 678615 w 825350"/>
                <a:gd name="connsiteY142" fmla="*/ 154187 h 698373"/>
                <a:gd name="connsiteX143" fmla="*/ 683498 w 825350"/>
                <a:gd name="connsiteY143" fmla="*/ 161855 h 698373"/>
                <a:gd name="connsiteX144" fmla="*/ 698150 w 825350"/>
                <a:gd name="connsiteY144" fmla="*/ 157508 h 698373"/>
                <a:gd name="connsiteX145" fmla="*/ 703473 w 825350"/>
                <a:gd name="connsiteY145" fmla="*/ 154651 h 698373"/>
                <a:gd name="connsiteX146" fmla="*/ 706794 w 825350"/>
                <a:gd name="connsiteY146" fmla="*/ 149523 h 698373"/>
                <a:gd name="connsiteX147" fmla="*/ 718832 w 825350"/>
                <a:gd name="connsiteY147" fmla="*/ 138047 h 698373"/>
                <a:gd name="connsiteX148" fmla="*/ 716928 w 825350"/>
                <a:gd name="connsiteY148" fmla="*/ 123859 h 698373"/>
                <a:gd name="connsiteX149" fmla="*/ 727892 w 825350"/>
                <a:gd name="connsiteY149" fmla="*/ 116338 h 698373"/>
                <a:gd name="connsiteX150" fmla="*/ 742299 w 825350"/>
                <a:gd name="connsiteY150" fmla="*/ 112969 h 698373"/>
                <a:gd name="connsiteX151" fmla="*/ 745278 w 825350"/>
                <a:gd name="connsiteY151" fmla="*/ 106888 h 698373"/>
                <a:gd name="connsiteX152" fmla="*/ 758708 w 825350"/>
                <a:gd name="connsiteY152" fmla="*/ 97634 h 698373"/>
                <a:gd name="connsiteX153" fmla="*/ 775264 w 825350"/>
                <a:gd name="connsiteY153" fmla="*/ 78099 h 698373"/>
                <a:gd name="connsiteX154" fmla="*/ 786130 w 825350"/>
                <a:gd name="connsiteY154" fmla="*/ 66964 h 698373"/>
                <a:gd name="connsiteX155" fmla="*/ 792503 w 825350"/>
                <a:gd name="connsiteY155" fmla="*/ 67110 h 698373"/>
                <a:gd name="connsiteX156" fmla="*/ 792503 w 825350"/>
                <a:gd name="connsiteY156" fmla="*/ 77293 h 698373"/>
                <a:gd name="connsiteX157" fmla="*/ 804468 w 825350"/>
                <a:gd name="connsiteY157" fmla="*/ 99270 h 698373"/>
                <a:gd name="connsiteX158" fmla="*/ 822465 w 825350"/>
                <a:gd name="connsiteY158" fmla="*/ 142979 h 698373"/>
                <a:gd name="connsiteX159" fmla="*/ 819730 w 825350"/>
                <a:gd name="connsiteY159" fmla="*/ 172013 h 69837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Lst>
              <a:rect l="l" t="t" r="r" b="b"/>
              <a:pathLst>
                <a:path w="825350" h="698373">
                  <a:moveTo>
                    <a:pt x="819730" y="172013"/>
                  </a:moveTo>
                  <a:cubicBezTo>
                    <a:pt x="817142" y="182244"/>
                    <a:pt x="810646" y="182513"/>
                    <a:pt x="800195" y="185687"/>
                  </a:cubicBezTo>
                  <a:cubicBezTo>
                    <a:pt x="795849" y="187030"/>
                    <a:pt x="792503" y="189179"/>
                    <a:pt x="787986" y="189448"/>
                  </a:cubicBezTo>
                  <a:cubicBezTo>
                    <a:pt x="783957" y="189667"/>
                    <a:pt x="779977" y="188178"/>
                    <a:pt x="776216" y="190205"/>
                  </a:cubicBezTo>
                  <a:cubicBezTo>
                    <a:pt x="772456" y="192232"/>
                    <a:pt x="770795" y="197335"/>
                    <a:pt x="768451" y="201193"/>
                  </a:cubicBezTo>
                  <a:cubicBezTo>
                    <a:pt x="765570" y="205881"/>
                    <a:pt x="764104" y="208519"/>
                    <a:pt x="767010" y="213744"/>
                  </a:cubicBezTo>
                  <a:cubicBezTo>
                    <a:pt x="771454" y="221632"/>
                    <a:pt x="779390" y="220118"/>
                    <a:pt x="782516" y="235404"/>
                  </a:cubicBezTo>
                  <a:cubicBezTo>
                    <a:pt x="784201" y="243584"/>
                    <a:pt x="780538" y="251422"/>
                    <a:pt x="781710" y="259309"/>
                  </a:cubicBezTo>
                  <a:cubicBezTo>
                    <a:pt x="783053" y="268515"/>
                    <a:pt x="792430" y="273570"/>
                    <a:pt x="793040" y="283411"/>
                  </a:cubicBezTo>
                  <a:cubicBezTo>
                    <a:pt x="793651" y="293251"/>
                    <a:pt x="792186" y="301774"/>
                    <a:pt x="784323" y="308171"/>
                  </a:cubicBezTo>
                  <a:cubicBezTo>
                    <a:pt x="769452" y="320258"/>
                    <a:pt x="780270" y="336985"/>
                    <a:pt x="782101" y="343358"/>
                  </a:cubicBezTo>
                  <a:cubicBezTo>
                    <a:pt x="783420" y="347974"/>
                    <a:pt x="782321" y="352027"/>
                    <a:pt x="782101" y="356642"/>
                  </a:cubicBezTo>
                  <a:cubicBezTo>
                    <a:pt x="781368" y="371709"/>
                    <a:pt x="792235" y="370292"/>
                    <a:pt x="791722" y="382062"/>
                  </a:cubicBezTo>
                  <a:cubicBezTo>
                    <a:pt x="791331" y="391366"/>
                    <a:pt x="791478" y="406334"/>
                    <a:pt x="778511" y="404332"/>
                  </a:cubicBezTo>
                  <a:cubicBezTo>
                    <a:pt x="769452" y="402916"/>
                    <a:pt x="771186" y="406774"/>
                    <a:pt x="768573" y="413953"/>
                  </a:cubicBezTo>
                  <a:cubicBezTo>
                    <a:pt x="766131" y="420766"/>
                    <a:pt x="753360" y="426528"/>
                    <a:pt x="755289" y="435051"/>
                  </a:cubicBezTo>
                  <a:cubicBezTo>
                    <a:pt x="756535" y="440594"/>
                    <a:pt x="765667" y="438030"/>
                    <a:pt x="767108" y="442620"/>
                  </a:cubicBezTo>
                  <a:cubicBezTo>
                    <a:pt x="769159" y="449091"/>
                    <a:pt x="760100" y="454146"/>
                    <a:pt x="757609" y="458883"/>
                  </a:cubicBezTo>
                  <a:cubicBezTo>
                    <a:pt x="754142" y="465476"/>
                    <a:pt x="757902" y="473681"/>
                    <a:pt x="753507" y="480103"/>
                  </a:cubicBezTo>
                  <a:cubicBezTo>
                    <a:pt x="749673" y="485695"/>
                    <a:pt x="742274" y="486452"/>
                    <a:pt x="737561" y="490725"/>
                  </a:cubicBezTo>
                  <a:lnTo>
                    <a:pt x="737561" y="490725"/>
                  </a:lnTo>
                  <a:cubicBezTo>
                    <a:pt x="733557" y="494412"/>
                    <a:pt x="732678" y="501250"/>
                    <a:pt x="730236" y="505962"/>
                  </a:cubicBezTo>
                  <a:cubicBezTo>
                    <a:pt x="727794" y="510675"/>
                    <a:pt x="722519" y="512922"/>
                    <a:pt x="719125" y="517317"/>
                  </a:cubicBezTo>
                  <a:cubicBezTo>
                    <a:pt x="712044" y="526523"/>
                    <a:pt x="718979" y="538415"/>
                    <a:pt x="729479" y="540222"/>
                  </a:cubicBezTo>
                  <a:cubicBezTo>
                    <a:pt x="733850" y="540979"/>
                    <a:pt x="739026" y="542004"/>
                    <a:pt x="743153" y="540100"/>
                  </a:cubicBezTo>
                  <a:cubicBezTo>
                    <a:pt x="747793" y="537975"/>
                    <a:pt x="751773" y="531504"/>
                    <a:pt x="757804" y="534019"/>
                  </a:cubicBezTo>
                  <a:cubicBezTo>
                    <a:pt x="761492" y="535533"/>
                    <a:pt x="766913" y="543372"/>
                    <a:pt x="766302" y="547083"/>
                  </a:cubicBezTo>
                  <a:cubicBezTo>
                    <a:pt x="765618" y="551161"/>
                    <a:pt x="759221" y="555850"/>
                    <a:pt x="756999" y="559659"/>
                  </a:cubicBezTo>
                  <a:cubicBezTo>
                    <a:pt x="748183" y="574701"/>
                    <a:pt x="757682" y="577191"/>
                    <a:pt x="757414" y="584761"/>
                  </a:cubicBezTo>
                  <a:cubicBezTo>
                    <a:pt x="757096" y="593357"/>
                    <a:pt x="747890" y="593283"/>
                    <a:pt x="749307" y="607226"/>
                  </a:cubicBezTo>
                  <a:cubicBezTo>
                    <a:pt x="748857" y="607825"/>
                    <a:pt x="748450" y="608452"/>
                    <a:pt x="748086" y="609107"/>
                  </a:cubicBezTo>
                  <a:cubicBezTo>
                    <a:pt x="747966" y="609295"/>
                    <a:pt x="747859" y="609490"/>
                    <a:pt x="747768" y="609693"/>
                  </a:cubicBezTo>
                  <a:lnTo>
                    <a:pt x="747768" y="609693"/>
                  </a:lnTo>
                  <a:cubicBezTo>
                    <a:pt x="745326" y="614723"/>
                    <a:pt x="747768" y="620901"/>
                    <a:pt x="740882" y="622439"/>
                  </a:cubicBezTo>
                  <a:cubicBezTo>
                    <a:pt x="732875" y="624405"/>
                    <a:pt x="724453" y="621546"/>
                    <a:pt x="719296" y="615114"/>
                  </a:cubicBezTo>
                  <a:cubicBezTo>
                    <a:pt x="711971" y="605859"/>
                    <a:pt x="700469" y="598021"/>
                    <a:pt x="689579" y="608325"/>
                  </a:cubicBezTo>
                  <a:cubicBezTo>
                    <a:pt x="684695" y="613014"/>
                    <a:pt x="687308" y="618679"/>
                    <a:pt x="686771" y="624173"/>
                  </a:cubicBezTo>
                  <a:cubicBezTo>
                    <a:pt x="686307" y="628764"/>
                    <a:pt x="678029" y="631499"/>
                    <a:pt x="674561" y="634526"/>
                  </a:cubicBezTo>
                  <a:cubicBezTo>
                    <a:pt x="669678" y="638800"/>
                    <a:pt x="666405" y="646077"/>
                    <a:pt x="664012" y="652083"/>
                  </a:cubicBezTo>
                  <a:cubicBezTo>
                    <a:pt x="661155" y="659409"/>
                    <a:pt x="661839" y="665294"/>
                    <a:pt x="654245" y="669176"/>
                  </a:cubicBezTo>
                  <a:cubicBezTo>
                    <a:pt x="651280" y="671084"/>
                    <a:pt x="648023" y="672485"/>
                    <a:pt x="644600" y="673328"/>
                  </a:cubicBezTo>
                  <a:cubicBezTo>
                    <a:pt x="641010" y="673841"/>
                    <a:pt x="637640" y="672180"/>
                    <a:pt x="634148" y="672400"/>
                  </a:cubicBezTo>
                  <a:cubicBezTo>
                    <a:pt x="627531" y="673455"/>
                    <a:pt x="621680" y="677296"/>
                    <a:pt x="618081" y="682949"/>
                  </a:cubicBezTo>
                  <a:cubicBezTo>
                    <a:pt x="613710" y="690812"/>
                    <a:pt x="611830" y="706732"/>
                    <a:pt x="586117" y="693205"/>
                  </a:cubicBezTo>
                  <a:cubicBezTo>
                    <a:pt x="570196" y="684804"/>
                    <a:pt x="554202" y="706366"/>
                    <a:pt x="535106" y="696184"/>
                  </a:cubicBezTo>
                  <a:cubicBezTo>
                    <a:pt x="529478" y="693334"/>
                    <a:pt x="524638" y="689139"/>
                    <a:pt x="521017" y="683974"/>
                  </a:cubicBezTo>
                  <a:cubicBezTo>
                    <a:pt x="516133" y="676307"/>
                    <a:pt x="502312" y="675940"/>
                    <a:pt x="494156" y="676795"/>
                  </a:cubicBezTo>
                  <a:cubicBezTo>
                    <a:pt x="480311" y="678236"/>
                    <a:pt x="476428" y="687442"/>
                    <a:pt x="468273" y="687857"/>
                  </a:cubicBezTo>
                  <a:cubicBezTo>
                    <a:pt x="453621" y="688638"/>
                    <a:pt x="452669" y="678089"/>
                    <a:pt x="443659" y="674671"/>
                  </a:cubicBezTo>
                  <a:cubicBezTo>
                    <a:pt x="439043" y="672888"/>
                    <a:pt x="434550" y="673572"/>
                    <a:pt x="429691" y="673645"/>
                  </a:cubicBezTo>
                  <a:cubicBezTo>
                    <a:pt x="424197" y="673645"/>
                    <a:pt x="421462" y="668761"/>
                    <a:pt x="416163" y="668102"/>
                  </a:cubicBezTo>
                  <a:cubicBezTo>
                    <a:pt x="394308" y="665245"/>
                    <a:pt x="397581" y="687881"/>
                    <a:pt x="378778" y="681703"/>
                  </a:cubicBezTo>
                  <a:cubicBezTo>
                    <a:pt x="373308" y="679896"/>
                    <a:pt x="371453" y="674720"/>
                    <a:pt x="370476" y="669738"/>
                  </a:cubicBezTo>
                  <a:cubicBezTo>
                    <a:pt x="366960" y="653060"/>
                    <a:pt x="355043" y="661045"/>
                    <a:pt x="349427" y="661021"/>
                  </a:cubicBezTo>
                  <a:cubicBezTo>
                    <a:pt x="331894" y="661021"/>
                    <a:pt x="333164" y="649544"/>
                    <a:pt x="322566" y="646370"/>
                  </a:cubicBezTo>
                  <a:cubicBezTo>
                    <a:pt x="317268" y="644807"/>
                    <a:pt x="311944" y="645222"/>
                    <a:pt x="307183" y="641706"/>
                  </a:cubicBezTo>
                  <a:cubicBezTo>
                    <a:pt x="300052" y="636382"/>
                    <a:pt x="296146" y="628324"/>
                    <a:pt x="292654" y="620168"/>
                  </a:cubicBezTo>
                  <a:lnTo>
                    <a:pt x="292654" y="620168"/>
                  </a:lnTo>
                  <a:lnTo>
                    <a:pt x="291701" y="617946"/>
                  </a:lnTo>
                  <a:cubicBezTo>
                    <a:pt x="291408" y="617214"/>
                    <a:pt x="291091" y="616481"/>
                    <a:pt x="290773" y="615749"/>
                  </a:cubicBezTo>
                  <a:cubicBezTo>
                    <a:pt x="289870" y="613575"/>
                    <a:pt x="288942" y="611451"/>
                    <a:pt x="287941" y="609375"/>
                  </a:cubicBezTo>
                  <a:cubicBezTo>
                    <a:pt x="283961" y="601146"/>
                    <a:pt x="281055" y="604345"/>
                    <a:pt x="263034" y="589694"/>
                  </a:cubicBezTo>
                  <a:cubicBezTo>
                    <a:pt x="258297" y="585860"/>
                    <a:pt x="252851" y="585811"/>
                    <a:pt x="247186" y="584297"/>
                  </a:cubicBezTo>
                  <a:cubicBezTo>
                    <a:pt x="236588" y="581465"/>
                    <a:pt x="220765" y="576752"/>
                    <a:pt x="216663" y="586226"/>
                  </a:cubicBezTo>
                  <a:cubicBezTo>
                    <a:pt x="215588" y="588668"/>
                    <a:pt x="216663" y="590182"/>
                    <a:pt x="216101" y="592697"/>
                  </a:cubicBezTo>
                  <a:cubicBezTo>
                    <a:pt x="214783" y="599754"/>
                    <a:pt x="195809" y="598216"/>
                    <a:pt x="191683" y="587350"/>
                  </a:cubicBezTo>
                  <a:cubicBezTo>
                    <a:pt x="188923" y="580024"/>
                    <a:pt x="197909" y="569036"/>
                    <a:pt x="188923" y="564128"/>
                  </a:cubicBezTo>
                  <a:cubicBezTo>
                    <a:pt x="182330" y="560538"/>
                    <a:pt x="173833" y="566569"/>
                    <a:pt x="157301" y="560098"/>
                  </a:cubicBezTo>
                  <a:cubicBezTo>
                    <a:pt x="151441" y="557803"/>
                    <a:pt x="143480" y="554848"/>
                    <a:pt x="144603" y="546986"/>
                  </a:cubicBezTo>
                  <a:cubicBezTo>
                    <a:pt x="145849" y="538268"/>
                    <a:pt x="156031" y="534093"/>
                    <a:pt x="143627" y="522030"/>
                  </a:cubicBezTo>
                  <a:cubicBezTo>
                    <a:pt x="133737" y="512409"/>
                    <a:pt x="143309" y="504937"/>
                    <a:pt x="128976" y="497953"/>
                  </a:cubicBezTo>
                  <a:cubicBezTo>
                    <a:pt x="122676" y="494901"/>
                    <a:pt x="117694" y="493069"/>
                    <a:pt x="114862" y="485915"/>
                  </a:cubicBezTo>
                  <a:cubicBezTo>
                    <a:pt x="112908" y="481031"/>
                    <a:pt x="115106" y="476489"/>
                    <a:pt x="114227" y="471727"/>
                  </a:cubicBezTo>
                  <a:cubicBezTo>
                    <a:pt x="110564" y="452192"/>
                    <a:pt x="90077" y="452412"/>
                    <a:pt x="72910" y="445404"/>
                  </a:cubicBezTo>
                  <a:cubicBezTo>
                    <a:pt x="63143" y="441448"/>
                    <a:pt x="57356" y="434220"/>
                    <a:pt x="50103" y="427115"/>
                  </a:cubicBezTo>
                  <a:cubicBezTo>
                    <a:pt x="38749" y="415955"/>
                    <a:pt x="28322" y="418080"/>
                    <a:pt x="23487" y="412781"/>
                  </a:cubicBezTo>
                  <a:cubicBezTo>
                    <a:pt x="19263" y="408190"/>
                    <a:pt x="21045" y="401084"/>
                    <a:pt x="11766" y="394662"/>
                  </a:cubicBezTo>
                  <a:cubicBezTo>
                    <a:pt x="8176" y="392220"/>
                    <a:pt x="3732" y="389485"/>
                    <a:pt x="1559" y="385529"/>
                  </a:cubicBezTo>
                  <a:cubicBezTo>
                    <a:pt x="-614" y="381574"/>
                    <a:pt x="-53" y="375762"/>
                    <a:pt x="509" y="370610"/>
                  </a:cubicBezTo>
                  <a:cubicBezTo>
                    <a:pt x="509" y="369999"/>
                    <a:pt x="631" y="369364"/>
                    <a:pt x="680" y="368754"/>
                  </a:cubicBezTo>
                  <a:cubicBezTo>
                    <a:pt x="3820" y="368568"/>
                    <a:pt x="6963" y="369076"/>
                    <a:pt x="9886" y="370243"/>
                  </a:cubicBezTo>
                  <a:cubicBezTo>
                    <a:pt x="16503" y="373491"/>
                    <a:pt x="14354" y="382184"/>
                    <a:pt x="16625" y="384089"/>
                  </a:cubicBezTo>
                  <a:cubicBezTo>
                    <a:pt x="20679" y="387483"/>
                    <a:pt x="24928" y="378277"/>
                    <a:pt x="29616" y="376324"/>
                  </a:cubicBezTo>
                  <a:cubicBezTo>
                    <a:pt x="36673" y="373345"/>
                    <a:pt x="43290" y="379278"/>
                    <a:pt x="50347" y="376324"/>
                  </a:cubicBezTo>
                  <a:cubicBezTo>
                    <a:pt x="52433" y="375406"/>
                    <a:pt x="54013" y="373620"/>
                    <a:pt x="54670" y="371440"/>
                  </a:cubicBezTo>
                  <a:cubicBezTo>
                    <a:pt x="55549" y="368119"/>
                    <a:pt x="54010" y="365384"/>
                    <a:pt x="57893" y="361843"/>
                  </a:cubicBezTo>
                  <a:cubicBezTo>
                    <a:pt x="62361" y="357766"/>
                    <a:pt x="64144" y="349414"/>
                    <a:pt x="57258" y="338963"/>
                  </a:cubicBezTo>
                  <a:cubicBezTo>
                    <a:pt x="48125" y="325142"/>
                    <a:pt x="53351" y="313543"/>
                    <a:pt x="59089" y="314911"/>
                  </a:cubicBezTo>
                  <a:cubicBezTo>
                    <a:pt x="62044" y="315619"/>
                    <a:pt x="62777" y="319062"/>
                    <a:pt x="66415" y="318915"/>
                  </a:cubicBezTo>
                  <a:cubicBezTo>
                    <a:pt x="70053" y="318769"/>
                    <a:pt x="71860" y="315619"/>
                    <a:pt x="75084" y="314300"/>
                  </a:cubicBezTo>
                  <a:cubicBezTo>
                    <a:pt x="77667" y="313336"/>
                    <a:pt x="80509" y="313336"/>
                    <a:pt x="83093" y="314300"/>
                  </a:cubicBezTo>
                  <a:cubicBezTo>
                    <a:pt x="85828" y="315546"/>
                    <a:pt x="87293" y="319917"/>
                    <a:pt x="90418" y="319990"/>
                  </a:cubicBezTo>
                  <a:cubicBezTo>
                    <a:pt x="98379" y="320136"/>
                    <a:pt x="96450" y="309661"/>
                    <a:pt x="103141" y="308171"/>
                  </a:cubicBezTo>
                  <a:cubicBezTo>
                    <a:pt x="108391" y="307023"/>
                    <a:pt x="111492" y="310345"/>
                    <a:pt x="115643" y="304118"/>
                  </a:cubicBezTo>
                  <a:cubicBezTo>
                    <a:pt x="120136" y="297403"/>
                    <a:pt x="112591" y="285755"/>
                    <a:pt x="118549" y="276720"/>
                  </a:cubicBezTo>
                  <a:cubicBezTo>
                    <a:pt x="125679" y="265927"/>
                    <a:pt x="134616" y="266293"/>
                    <a:pt x="131076" y="227516"/>
                  </a:cubicBezTo>
                  <a:cubicBezTo>
                    <a:pt x="127901" y="192695"/>
                    <a:pt x="129977" y="221119"/>
                    <a:pt x="130026" y="186762"/>
                  </a:cubicBezTo>
                  <a:cubicBezTo>
                    <a:pt x="130026" y="184051"/>
                    <a:pt x="129220" y="180926"/>
                    <a:pt x="130026" y="178288"/>
                  </a:cubicBezTo>
                  <a:cubicBezTo>
                    <a:pt x="133493" y="167788"/>
                    <a:pt x="143407" y="168838"/>
                    <a:pt x="146239" y="160878"/>
                  </a:cubicBezTo>
                  <a:cubicBezTo>
                    <a:pt x="147876" y="156287"/>
                    <a:pt x="144384" y="155994"/>
                    <a:pt x="149438" y="143614"/>
                  </a:cubicBezTo>
                  <a:cubicBezTo>
                    <a:pt x="159035" y="120099"/>
                    <a:pt x="175029" y="140171"/>
                    <a:pt x="188337" y="137558"/>
                  </a:cubicBezTo>
                  <a:cubicBezTo>
                    <a:pt x="198105" y="135605"/>
                    <a:pt x="200400" y="128621"/>
                    <a:pt x="201181" y="119952"/>
                  </a:cubicBezTo>
                  <a:cubicBezTo>
                    <a:pt x="210363" y="124836"/>
                    <a:pt x="224990" y="121027"/>
                    <a:pt x="234318" y="116021"/>
                  </a:cubicBezTo>
                  <a:cubicBezTo>
                    <a:pt x="238640" y="113579"/>
                    <a:pt x="241643" y="108378"/>
                    <a:pt x="250019" y="103421"/>
                  </a:cubicBezTo>
                  <a:cubicBezTo>
                    <a:pt x="253193" y="101541"/>
                    <a:pt x="254121" y="102395"/>
                    <a:pt x="267722" y="98537"/>
                  </a:cubicBezTo>
                  <a:cubicBezTo>
                    <a:pt x="290578" y="91846"/>
                    <a:pt x="296585" y="85473"/>
                    <a:pt x="307720" y="79857"/>
                  </a:cubicBezTo>
                  <a:cubicBezTo>
                    <a:pt x="321150" y="73068"/>
                    <a:pt x="323153" y="68429"/>
                    <a:pt x="333970" y="67648"/>
                  </a:cubicBezTo>
                  <a:cubicBezTo>
                    <a:pt x="339491" y="67118"/>
                    <a:pt x="344885" y="65682"/>
                    <a:pt x="349940" y="63399"/>
                  </a:cubicBezTo>
                  <a:cubicBezTo>
                    <a:pt x="354140" y="61592"/>
                    <a:pt x="356142" y="58124"/>
                    <a:pt x="359488" y="55389"/>
                  </a:cubicBezTo>
                  <a:cubicBezTo>
                    <a:pt x="367277" y="48943"/>
                    <a:pt x="369890" y="52508"/>
                    <a:pt x="374139" y="53387"/>
                  </a:cubicBezTo>
                  <a:cubicBezTo>
                    <a:pt x="381684" y="54974"/>
                    <a:pt x="385811" y="50945"/>
                    <a:pt x="390060" y="45475"/>
                  </a:cubicBezTo>
                  <a:cubicBezTo>
                    <a:pt x="391452" y="43668"/>
                    <a:pt x="393845" y="41837"/>
                    <a:pt x="394577" y="39591"/>
                  </a:cubicBezTo>
                  <a:cubicBezTo>
                    <a:pt x="395871" y="35610"/>
                    <a:pt x="392257" y="31801"/>
                    <a:pt x="393967" y="27576"/>
                  </a:cubicBezTo>
                  <a:cubicBezTo>
                    <a:pt x="396409" y="21814"/>
                    <a:pt x="407617" y="22693"/>
                    <a:pt x="412500" y="20861"/>
                  </a:cubicBezTo>
                  <a:cubicBezTo>
                    <a:pt x="414942" y="19934"/>
                    <a:pt x="416041" y="17785"/>
                    <a:pt x="417824" y="15978"/>
                  </a:cubicBezTo>
                  <a:cubicBezTo>
                    <a:pt x="420041" y="14342"/>
                    <a:pt x="422517" y="13086"/>
                    <a:pt x="425149" y="12266"/>
                  </a:cubicBezTo>
                  <a:cubicBezTo>
                    <a:pt x="427591" y="11240"/>
                    <a:pt x="430033" y="9824"/>
                    <a:pt x="432670" y="8896"/>
                  </a:cubicBezTo>
                  <a:cubicBezTo>
                    <a:pt x="435307" y="7968"/>
                    <a:pt x="438531" y="8554"/>
                    <a:pt x="441339" y="7773"/>
                  </a:cubicBezTo>
                  <a:cubicBezTo>
                    <a:pt x="444457" y="6740"/>
                    <a:pt x="447412" y="5260"/>
                    <a:pt x="450105" y="3378"/>
                  </a:cubicBezTo>
                  <a:cubicBezTo>
                    <a:pt x="465684" y="-6610"/>
                    <a:pt x="472961" y="8847"/>
                    <a:pt x="484804" y="7675"/>
                  </a:cubicBezTo>
                  <a:cubicBezTo>
                    <a:pt x="490738" y="7089"/>
                    <a:pt x="494352" y="9311"/>
                    <a:pt x="499235" y="12022"/>
                  </a:cubicBezTo>
                  <a:lnTo>
                    <a:pt x="500066" y="12486"/>
                  </a:lnTo>
                  <a:cubicBezTo>
                    <a:pt x="504632" y="14928"/>
                    <a:pt x="506073" y="20910"/>
                    <a:pt x="507684" y="25599"/>
                  </a:cubicBezTo>
                  <a:cubicBezTo>
                    <a:pt x="510834" y="34682"/>
                    <a:pt x="515620" y="37075"/>
                    <a:pt x="512568" y="48210"/>
                  </a:cubicBezTo>
                  <a:cubicBezTo>
                    <a:pt x="511860" y="50823"/>
                    <a:pt x="510126" y="53094"/>
                    <a:pt x="509687" y="55707"/>
                  </a:cubicBezTo>
                  <a:cubicBezTo>
                    <a:pt x="508637" y="61103"/>
                    <a:pt x="510395" y="66207"/>
                    <a:pt x="509980" y="71652"/>
                  </a:cubicBezTo>
                  <a:cubicBezTo>
                    <a:pt x="509149" y="82445"/>
                    <a:pt x="505706" y="81420"/>
                    <a:pt x="510126" y="96071"/>
                  </a:cubicBezTo>
                  <a:cubicBezTo>
                    <a:pt x="510861" y="99763"/>
                    <a:pt x="512233" y="103299"/>
                    <a:pt x="514180" y="106522"/>
                  </a:cubicBezTo>
                  <a:cubicBezTo>
                    <a:pt x="520113" y="105374"/>
                    <a:pt x="526242" y="104593"/>
                    <a:pt x="529881" y="102786"/>
                  </a:cubicBezTo>
                  <a:cubicBezTo>
                    <a:pt x="535741" y="99856"/>
                    <a:pt x="546803" y="83251"/>
                    <a:pt x="554934" y="90332"/>
                  </a:cubicBezTo>
                  <a:cubicBezTo>
                    <a:pt x="558206" y="93141"/>
                    <a:pt x="557181" y="98024"/>
                    <a:pt x="559305" y="101419"/>
                  </a:cubicBezTo>
                  <a:cubicBezTo>
                    <a:pt x="562016" y="105741"/>
                    <a:pt x="570245" y="108109"/>
                    <a:pt x="574933" y="106302"/>
                  </a:cubicBezTo>
                  <a:cubicBezTo>
                    <a:pt x="578645" y="104788"/>
                    <a:pt x="581844" y="101101"/>
                    <a:pt x="586239" y="102859"/>
                  </a:cubicBezTo>
                  <a:cubicBezTo>
                    <a:pt x="590634" y="104617"/>
                    <a:pt x="596715" y="112627"/>
                    <a:pt x="597325" y="115703"/>
                  </a:cubicBezTo>
                  <a:cubicBezTo>
                    <a:pt x="599767" y="127595"/>
                    <a:pt x="599376" y="124201"/>
                    <a:pt x="604406" y="128670"/>
                  </a:cubicBezTo>
                  <a:cubicBezTo>
                    <a:pt x="612001" y="135360"/>
                    <a:pt x="615566" y="135287"/>
                    <a:pt x="626188" y="130330"/>
                  </a:cubicBezTo>
                  <a:cubicBezTo>
                    <a:pt x="628386" y="129634"/>
                    <a:pt x="630334" y="128321"/>
                    <a:pt x="631804" y="126545"/>
                  </a:cubicBezTo>
                  <a:cubicBezTo>
                    <a:pt x="633220" y="124103"/>
                    <a:pt x="632024" y="120783"/>
                    <a:pt x="633220" y="118145"/>
                  </a:cubicBezTo>
                  <a:cubicBezTo>
                    <a:pt x="635296" y="113555"/>
                    <a:pt x="644502" y="110283"/>
                    <a:pt x="647090" y="110014"/>
                  </a:cubicBezTo>
                  <a:cubicBezTo>
                    <a:pt x="651974" y="109525"/>
                    <a:pt x="655637" y="113091"/>
                    <a:pt x="657688" y="117120"/>
                  </a:cubicBezTo>
                  <a:cubicBezTo>
                    <a:pt x="661009" y="123713"/>
                    <a:pt x="667602" y="126228"/>
                    <a:pt x="672998" y="130696"/>
                  </a:cubicBezTo>
                  <a:cubicBezTo>
                    <a:pt x="677247" y="134237"/>
                    <a:pt x="677174" y="141831"/>
                    <a:pt x="677687" y="147033"/>
                  </a:cubicBezTo>
                  <a:cubicBezTo>
                    <a:pt x="677931" y="149474"/>
                    <a:pt x="678517" y="151721"/>
                    <a:pt x="678615" y="154187"/>
                  </a:cubicBezTo>
                  <a:cubicBezTo>
                    <a:pt x="678605" y="157476"/>
                    <a:pt x="680512" y="160473"/>
                    <a:pt x="683498" y="161855"/>
                  </a:cubicBezTo>
                  <a:cubicBezTo>
                    <a:pt x="688748" y="164785"/>
                    <a:pt x="694023" y="160683"/>
                    <a:pt x="698150" y="157508"/>
                  </a:cubicBezTo>
                  <a:cubicBezTo>
                    <a:pt x="699835" y="156238"/>
                    <a:pt x="701788" y="155848"/>
                    <a:pt x="703473" y="154651"/>
                  </a:cubicBezTo>
                  <a:cubicBezTo>
                    <a:pt x="705158" y="153455"/>
                    <a:pt x="705597" y="151135"/>
                    <a:pt x="706794" y="149523"/>
                  </a:cubicBezTo>
                  <a:cubicBezTo>
                    <a:pt x="711360" y="143419"/>
                    <a:pt x="719321" y="146202"/>
                    <a:pt x="718832" y="138047"/>
                  </a:cubicBezTo>
                  <a:cubicBezTo>
                    <a:pt x="718539" y="133382"/>
                    <a:pt x="715218" y="128670"/>
                    <a:pt x="716928" y="123859"/>
                  </a:cubicBezTo>
                  <a:cubicBezTo>
                    <a:pt x="718637" y="119049"/>
                    <a:pt x="723496" y="117022"/>
                    <a:pt x="727892" y="116338"/>
                  </a:cubicBezTo>
                  <a:cubicBezTo>
                    <a:pt x="732775" y="115557"/>
                    <a:pt x="737928" y="116338"/>
                    <a:pt x="742299" y="112969"/>
                  </a:cubicBezTo>
                  <a:cubicBezTo>
                    <a:pt x="744423" y="111308"/>
                    <a:pt x="744350" y="109184"/>
                    <a:pt x="745278" y="106888"/>
                  </a:cubicBezTo>
                  <a:cubicBezTo>
                    <a:pt x="747720" y="100832"/>
                    <a:pt x="754142" y="100955"/>
                    <a:pt x="758708" y="97634"/>
                  </a:cubicBezTo>
                  <a:cubicBezTo>
                    <a:pt x="765154" y="92921"/>
                    <a:pt x="771845" y="91675"/>
                    <a:pt x="775264" y="78099"/>
                  </a:cubicBezTo>
                  <a:cubicBezTo>
                    <a:pt x="776436" y="73410"/>
                    <a:pt x="772456" y="66964"/>
                    <a:pt x="786130" y="66964"/>
                  </a:cubicBezTo>
                  <a:cubicBezTo>
                    <a:pt x="788572" y="66964"/>
                    <a:pt x="790794" y="66964"/>
                    <a:pt x="792503" y="67110"/>
                  </a:cubicBezTo>
                  <a:cubicBezTo>
                    <a:pt x="792784" y="70500"/>
                    <a:pt x="792784" y="73904"/>
                    <a:pt x="792503" y="77293"/>
                  </a:cubicBezTo>
                  <a:cubicBezTo>
                    <a:pt x="791234" y="86645"/>
                    <a:pt x="797973" y="93092"/>
                    <a:pt x="804468" y="99270"/>
                  </a:cubicBezTo>
                  <a:cubicBezTo>
                    <a:pt x="818314" y="112236"/>
                    <a:pt x="811281" y="125202"/>
                    <a:pt x="822465" y="142979"/>
                  </a:cubicBezTo>
                  <a:cubicBezTo>
                    <a:pt x="829595" y="154041"/>
                    <a:pt x="822611" y="160585"/>
                    <a:pt x="819730" y="172013"/>
                  </a:cubicBezTo>
                  <a:close/>
                </a:path>
              </a:pathLst>
            </a:custGeom>
            <a:solidFill>
              <a:schemeClr val="tx2">
                <a:alpha val="12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49" name="Freeform: Shape 524">
              <a:extLst>
                <a:ext uri="{FF2B5EF4-FFF2-40B4-BE49-F238E27FC236}">
                  <a16:creationId xmlns:a16="http://schemas.microsoft.com/office/drawing/2014/main" id="{A1B044D7-E1FF-4421-B413-747340E764C0}"/>
                </a:ext>
              </a:extLst>
            </xdr:cNvPr>
            <xdr:cNvSpPr/>
          </xdr:nvSpPr>
          <xdr:spPr>
            <a:xfrm>
              <a:off x="3715410" y="8066326"/>
              <a:ext cx="705699" cy="986513"/>
            </a:xfrm>
            <a:custGeom>
              <a:avLst/>
              <a:gdLst>
                <a:gd name="connsiteX0" fmla="*/ 700433 w 705698"/>
                <a:gd name="connsiteY0" fmla="*/ 261275 h 986513"/>
                <a:gd name="connsiteX1" fmla="*/ 704877 w 705698"/>
                <a:gd name="connsiteY1" fmla="*/ 269431 h 986513"/>
                <a:gd name="connsiteX2" fmla="*/ 694499 w 705698"/>
                <a:gd name="connsiteY2" fmla="*/ 272093 h 986513"/>
                <a:gd name="connsiteX3" fmla="*/ 688614 w 705698"/>
                <a:gd name="connsiteY3" fmla="*/ 279418 h 986513"/>
                <a:gd name="connsiteX4" fmla="*/ 693498 w 705698"/>
                <a:gd name="connsiteY4" fmla="*/ 297854 h 986513"/>
                <a:gd name="connsiteX5" fmla="*/ 682583 w 705698"/>
                <a:gd name="connsiteY5" fmla="*/ 315973 h 986513"/>
                <a:gd name="connsiteX6" fmla="*/ 687979 w 705698"/>
                <a:gd name="connsiteY6" fmla="*/ 326424 h 986513"/>
                <a:gd name="connsiteX7" fmla="*/ 683755 w 705698"/>
                <a:gd name="connsiteY7" fmla="*/ 354432 h 986513"/>
                <a:gd name="connsiteX8" fmla="*/ 695183 w 705698"/>
                <a:gd name="connsiteY8" fmla="*/ 362637 h 986513"/>
                <a:gd name="connsiteX9" fmla="*/ 694914 w 705698"/>
                <a:gd name="connsiteY9" fmla="*/ 363003 h 986513"/>
                <a:gd name="connsiteX10" fmla="*/ 676747 w 705698"/>
                <a:gd name="connsiteY10" fmla="*/ 370329 h 986513"/>
                <a:gd name="connsiteX11" fmla="*/ 670446 w 705698"/>
                <a:gd name="connsiteY11" fmla="*/ 373161 h 986513"/>
                <a:gd name="connsiteX12" fmla="*/ 667785 w 705698"/>
                <a:gd name="connsiteY12" fmla="*/ 385371 h 986513"/>
                <a:gd name="connsiteX13" fmla="*/ 663072 w 705698"/>
                <a:gd name="connsiteY13" fmla="*/ 398410 h 986513"/>
                <a:gd name="connsiteX14" fmla="*/ 659019 w 705698"/>
                <a:gd name="connsiteY14" fmla="*/ 403172 h 986513"/>
                <a:gd name="connsiteX15" fmla="*/ 649007 w 705698"/>
                <a:gd name="connsiteY15" fmla="*/ 403782 h 986513"/>
                <a:gd name="connsiteX16" fmla="*/ 648348 w 705698"/>
                <a:gd name="connsiteY16" fmla="*/ 417384 h 986513"/>
                <a:gd name="connsiteX17" fmla="*/ 645906 w 705698"/>
                <a:gd name="connsiteY17" fmla="*/ 430570 h 986513"/>
                <a:gd name="connsiteX18" fmla="*/ 638580 w 705698"/>
                <a:gd name="connsiteY18" fmla="*/ 414014 h 986513"/>
                <a:gd name="connsiteX19" fmla="*/ 632280 w 705698"/>
                <a:gd name="connsiteY19" fmla="*/ 405028 h 986513"/>
                <a:gd name="connsiteX20" fmla="*/ 625419 w 705698"/>
                <a:gd name="connsiteY20" fmla="*/ 402391 h 986513"/>
                <a:gd name="connsiteX21" fmla="*/ 625736 w 705698"/>
                <a:gd name="connsiteY21" fmla="*/ 382734 h 986513"/>
                <a:gd name="connsiteX22" fmla="*/ 640851 w 705698"/>
                <a:gd name="connsiteY22" fmla="*/ 371916 h 986513"/>
                <a:gd name="connsiteX23" fmla="*/ 649593 w 705698"/>
                <a:gd name="connsiteY23" fmla="*/ 364590 h 986513"/>
                <a:gd name="connsiteX24" fmla="*/ 649593 w 705698"/>
                <a:gd name="connsiteY24" fmla="*/ 358876 h 986513"/>
                <a:gd name="connsiteX25" fmla="*/ 645564 w 705698"/>
                <a:gd name="connsiteY25" fmla="*/ 342369 h 986513"/>
                <a:gd name="connsiteX26" fmla="*/ 638067 w 705698"/>
                <a:gd name="connsiteY26" fmla="*/ 323128 h 986513"/>
                <a:gd name="connsiteX27" fmla="*/ 628984 w 705698"/>
                <a:gd name="connsiteY27" fmla="*/ 318854 h 986513"/>
                <a:gd name="connsiteX28" fmla="*/ 607324 w 705698"/>
                <a:gd name="connsiteY28" fmla="*/ 318635 h 986513"/>
                <a:gd name="connsiteX29" fmla="*/ 599510 w 705698"/>
                <a:gd name="connsiteY29" fmla="*/ 323738 h 986513"/>
                <a:gd name="connsiteX30" fmla="*/ 569012 w 705698"/>
                <a:gd name="connsiteY30" fmla="*/ 319538 h 986513"/>
                <a:gd name="connsiteX31" fmla="*/ 564787 w 705698"/>
                <a:gd name="connsiteY31" fmla="*/ 329037 h 986513"/>
                <a:gd name="connsiteX32" fmla="*/ 554214 w 705698"/>
                <a:gd name="connsiteY32" fmla="*/ 323738 h 986513"/>
                <a:gd name="connsiteX33" fmla="*/ 546888 w 705698"/>
                <a:gd name="connsiteY33" fmla="*/ 317951 h 986513"/>
                <a:gd name="connsiteX34" fmla="*/ 537560 w 705698"/>
                <a:gd name="connsiteY34" fmla="*/ 332846 h 986513"/>
                <a:gd name="connsiteX35" fmla="*/ 518709 w 705698"/>
                <a:gd name="connsiteY35" fmla="*/ 338365 h 986513"/>
                <a:gd name="connsiteX36" fmla="*/ 513654 w 705698"/>
                <a:gd name="connsiteY36" fmla="*/ 323714 h 986513"/>
                <a:gd name="connsiteX37" fmla="*/ 509161 w 705698"/>
                <a:gd name="connsiteY37" fmla="*/ 318830 h 986513"/>
                <a:gd name="connsiteX38" fmla="*/ 501152 w 705698"/>
                <a:gd name="connsiteY38" fmla="*/ 308086 h 986513"/>
                <a:gd name="connsiteX39" fmla="*/ 483375 w 705698"/>
                <a:gd name="connsiteY39" fmla="*/ 330917 h 986513"/>
                <a:gd name="connsiteX40" fmla="*/ 462619 w 705698"/>
                <a:gd name="connsiteY40" fmla="*/ 333359 h 986513"/>
                <a:gd name="connsiteX41" fmla="*/ 429215 w 705698"/>
                <a:gd name="connsiteY41" fmla="*/ 330502 h 986513"/>
                <a:gd name="connsiteX42" fmla="*/ 425308 w 705698"/>
                <a:gd name="connsiteY42" fmla="*/ 330722 h 986513"/>
                <a:gd name="connsiteX43" fmla="*/ 412415 w 705698"/>
                <a:gd name="connsiteY43" fmla="*/ 333945 h 986513"/>
                <a:gd name="connsiteX44" fmla="*/ 410144 w 705698"/>
                <a:gd name="connsiteY44" fmla="*/ 334726 h 986513"/>
                <a:gd name="connsiteX45" fmla="*/ 416590 w 705698"/>
                <a:gd name="connsiteY45" fmla="*/ 349671 h 986513"/>
                <a:gd name="connsiteX46" fmla="*/ 421279 w 705698"/>
                <a:gd name="connsiteY46" fmla="*/ 365128 h 986513"/>
                <a:gd name="connsiteX47" fmla="*/ 438225 w 705698"/>
                <a:gd name="connsiteY47" fmla="*/ 383539 h 986513"/>
                <a:gd name="connsiteX48" fmla="*/ 454757 w 705698"/>
                <a:gd name="connsiteY48" fmla="*/ 393551 h 986513"/>
                <a:gd name="connsiteX49" fmla="*/ 445893 w 705698"/>
                <a:gd name="connsiteY49" fmla="*/ 403782 h 986513"/>
                <a:gd name="connsiteX50" fmla="*/ 429996 w 705698"/>
                <a:gd name="connsiteY50" fmla="*/ 417994 h 986513"/>
                <a:gd name="connsiteX51" fmla="*/ 420229 w 705698"/>
                <a:gd name="connsiteY51" fmla="*/ 431864 h 986513"/>
                <a:gd name="connsiteX52" fmla="*/ 423794 w 705698"/>
                <a:gd name="connsiteY52" fmla="*/ 441167 h 986513"/>
                <a:gd name="connsiteX53" fmla="*/ 424819 w 705698"/>
                <a:gd name="connsiteY53" fmla="*/ 466270 h 986513"/>
                <a:gd name="connsiteX54" fmla="*/ 423745 w 705698"/>
                <a:gd name="connsiteY54" fmla="*/ 470250 h 986513"/>
                <a:gd name="connsiteX55" fmla="*/ 424355 w 705698"/>
                <a:gd name="connsiteY55" fmla="*/ 475134 h 986513"/>
                <a:gd name="connsiteX56" fmla="*/ 418617 w 705698"/>
                <a:gd name="connsiteY56" fmla="*/ 490713 h 986513"/>
                <a:gd name="connsiteX57" fmla="*/ 424111 w 705698"/>
                <a:gd name="connsiteY57" fmla="*/ 510785 h 986513"/>
                <a:gd name="connsiteX58" fmla="*/ 425405 w 705698"/>
                <a:gd name="connsiteY58" fmla="*/ 528562 h 986513"/>
                <a:gd name="connsiteX59" fmla="*/ 427115 w 705698"/>
                <a:gd name="connsiteY59" fmla="*/ 536083 h 986513"/>
                <a:gd name="connsiteX60" fmla="*/ 421572 w 705698"/>
                <a:gd name="connsiteY60" fmla="*/ 543408 h 986513"/>
                <a:gd name="connsiteX61" fmla="*/ 412415 w 705698"/>
                <a:gd name="connsiteY61" fmla="*/ 545386 h 986513"/>
                <a:gd name="connsiteX62" fmla="*/ 402257 w 705698"/>
                <a:gd name="connsiteY62" fmla="*/ 540502 h 986513"/>
                <a:gd name="connsiteX63" fmla="*/ 386043 w 705698"/>
                <a:gd name="connsiteY63" fmla="*/ 544092 h 986513"/>
                <a:gd name="connsiteX64" fmla="*/ 370170 w 705698"/>
                <a:gd name="connsiteY64" fmla="*/ 549220 h 986513"/>
                <a:gd name="connsiteX65" fmla="*/ 369755 w 705698"/>
                <a:gd name="connsiteY65" fmla="*/ 556790 h 986513"/>
                <a:gd name="connsiteX66" fmla="*/ 369755 w 705698"/>
                <a:gd name="connsiteY66" fmla="*/ 556790 h 986513"/>
                <a:gd name="connsiteX67" fmla="*/ 383967 w 705698"/>
                <a:gd name="connsiteY67" fmla="*/ 565556 h 986513"/>
                <a:gd name="connsiteX68" fmla="*/ 391781 w 705698"/>
                <a:gd name="connsiteY68" fmla="*/ 572613 h 986513"/>
                <a:gd name="connsiteX69" fmla="*/ 395957 w 705698"/>
                <a:gd name="connsiteY69" fmla="*/ 578376 h 986513"/>
                <a:gd name="connsiteX70" fmla="*/ 424453 w 705698"/>
                <a:gd name="connsiteY70" fmla="*/ 581062 h 986513"/>
                <a:gd name="connsiteX71" fmla="*/ 432853 w 705698"/>
                <a:gd name="connsiteY71" fmla="*/ 595835 h 986513"/>
                <a:gd name="connsiteX72" fmla="*/ 430411 w 705698"/>
                <a:gd name="connsiteY72" fmla="*/ 608997 h 986513"/>
                <a:gd name="connsiteX73" fmla="*/ 430411 w 705698"/>
                <a:gd name="connsiteY73" fmla="*/ 624576 h 986513"/>
                <a:gd name="connsiteX74" fmla="*/ 447504 w 705698"/>
                <a:gd name="connsiteY74" fmla="*/ 627018 h 986513"/>
                <a:gd name="connsiteX75" fmla="*/ 458322 w 705698"/>
                <a:gd name="connsiteY75" fmla="*/ 636639 h 986513"/>
                <a:gd name="connsiteX76" fmla="*/ 463205 w 705698"/>
                <a:gd name="connsiteY76" fmla="*/ 643964 h 986513"/>
                <a:gd name="connsiteX77" fmla="*/ 463694 w 705698"/>
                <a:gd name="connsiteY77" fmla="*/ 668822 h 986513"/>
                <a:gd name="connsiteX78" fmla="*/ 471679 w 705698"/>
                <a:gd name="connsiteY78" fmla="*/ 684548 h 986513"/>
                <a:gd name="connsiteX79" fmla="*/ 478076 w 705698"/>
                <a:gd name="connsiteY79" fmla="*/ 700493 h 986513"/>
                <a:gd name="connsiteX80" fmla="*/ 491726 w 705698"/>
                <a:gd name="connsiteY80" fmla="*/ 710261 h 986513"/>
                <a:gd name="connsiteX81" fmla="*/ 500542 w 705698"/>
                <a:gd name="connsiteY81" fmla="*/ 722470 h 986513"/>
                <a:gd name="connsiteX82" fmla="*/ 501299 w 705698"/>
                <a:gd name="connsiteY82" fmla="*/ 722885 h 986513"/>
                <a:gd name="connsiteX83" fmla="*/ 488454 w 705698"/>
                <a:gd name="connsiteY83" fmla="*/ 740491 h 986513"/>
                <a:gd name="connsiteX84" fmla="*/ 449555 w 705698"/>
                <a:gd name="connsiteY84" fmla="*/ 746547 h 986513"/>
                <a:gd name="connsiteX85" fmla="*/ 446357 w 705698"/>
                <a:gd name="connsiteY85" fmla="*/ 763811 h 986513"/>
                <a:gd name="connsiteX86" fmla="*/ 430143 w 705698"/>
                <a:gd name="connsiteY86" fmla="*/ 781221 h 986513"/>
                <a:gd name="connsiteX87" fmla="*/ 430143 w 705698"/>
                <a:gd name="connsiteY87" fmla="*/ 789695 h 986513"/>
                <a:gd name="connsiteX88" fmla="*/ 431193 w 705698"/>
                <a:gd name="connsiteY88" fmla="*/ 830449 h 986513"/>
                <a:gd name="connsiteX89" fmla="*/ 418666 w 705698"/>
                <a:gd name="connsiteY89" fmla="*/ 879653 h 986513"/>
                <a:gd name="connsiteX90" fmla="*/ 415760 w 705698"/>
                <a:gd name="connsiteY90" fmla="*/ 907051 h 986513"/>
                <a:gd name="connsiteX91" fmla="*/ 403258 w 705698"/>
                <a:gd name="connsiteY91" fmla="*/ 911104 h 986513"/>
                <a:gd name="connsiteX92" fmla="*/ 390536 w 705698"/>
                <a:gd name="connsiteY92" fmla="*/ 922923 h 986513"/>
                <a:gd name="connsiteX93" fmla="*/ 383210 w 705698"/>
                <a:gd name="connsiteY93" fmla="*/ 917233 h 986513"/>
                <a:gd name="connsiteX94" fmla="*/ 375201 w 705698"/>
                <a:gd name="connsiteY94" fmla="*/ 917233 h 986513"/>
                <a:gd name="connsiteX95" fmla="*/ 366532 w 705698"/>
                <a:gd name="connsiteY95" fmla="*/ 921848 h 986513"/>
                <a:gd name="connsiteX96" fmla="*/ 359206 w 705698"/>
                <a:gd name="connsiteY96" fmla="*/ 917844 h 986513"/>
                <a:gd name="connsiteX97" fmla="*/ 357375 w 705698"/>
                <a:gd name="connsiteY97" fmla="*/ 941896 h 986513"/>
                <a:gd name="connsiteX98" fmla="*/ 358010 w 705698"/>
                <a:gd name="connsiteY98" fmla="*/ 964777 h 986513"/>
                <a:gd name="connsiteX99" fmla="*/ 354787 w 705698"/>
                <a:gd name="connsiteY99" fmla="*/ 974373 h 986513"/>
                <a:gd name="connsiteX100" fmla="*/ 350465 w 705698"/>
                <a:gd name="connsiteY100" fmla="*/ 979257 h 986513"/>
                <a:gd name="connsiteX101" fmla="*/ 329733 w 705698"/>
                <a:gd name="connsiteY101" fmla="*/ 979257 h 986513"/>
                <a:gd name="connsiteX102" fmla="*/ 316742 w 705698"/>
                <a:gd name="connsiteY102" fmla="*/ 987022 h 986513"/>
                <a:gd name="connsiteX103" fmla="*/ 310003 w 705698"/>
                <a:gd name="connsiteY103" fmla="*/ 973177 h 986513"/>
                <a:gd name="connsiteX104" fmla="*/ 300797 w 705698"/>
                <a:gd name="connsiteY104" fmla="*/ 971687 h 986513"/>
                <a:gd name="connsiteX105" fmla="*/ 300944 w 705698"/>
                <a:gd name="connsiteY105" fmla="*/ 969880 h 986513"/>
                <a:gd name="connsiteX106" fmla="*/ 300944 w 705698"/>
                <a:gd name="connsiteY106" fmla="*/ 966461 h 986513"/>
                <a:gd name="connsiteX107" fmla="*/ 282801 w 705698"/>
                <a:gd name="connsiteY107" fmla="*/ 943898 h 986513"/>
                <a:gd name="connsiteX108" fmla="*/ 262753 w 705698"/>
                <a:gd name="connsiteY108" fmla="*/ 938380 h 986513"/>
                <a:gd name="connsiteX109" fmla="*/ 252814 w 705698"/>
                <a:gd name="connsiteY109" fmla="*/ 942873 h 986513"/>
                <a:gd name="connsiteX110" fmla="*/ 232474 w 705698"/>
                <a:gd name="connsiteY110" fmla="*/ 915377 h 986513"/>
                <a:gd name="connsiteX111" fmla="*/ 213159 w 705698"/>
                <a:gd name="connsiteY111" fmla="*/ 896014 h 986513"/>
                <a:gd name="connsiteX112" fmla="*/ 180242 w 705698"/>
                <a:gd name="connsiteY112" fmla="*/ 880776 h 986513"/>
                <a:gd name="connsiteX113" fmla="*/ 163809 w 705698"/>
                <a:gd name="connsiteY113" fmla="*/ 866858 h 986513"/>
                <a:gd name="connsiteX114" fmla="*/ 163100 w 705698"/>
                <a:gd name="connsiteY114" fmla="*/ 847811 h 986513"/>
                <a:gd name="connsiteX115" fmla="*/ 158217 w 705698"/>
                <a:gd name="connsiteY115" fmla="*/ 838410 h 986513"/>
                <a:gd name="connsiteX116" fmla="*/ 150427 w 705698"/>
                <a:gd name="connsiteY116" fmla="*/ 828276 h 986513"/>
                <a:gd name="connsiteX117" fmla="*/ 140660 w 705698"/>
                <a:gd name="connsiteY117" fmla="*/ 820951 h 986513"/>
                <a:gd name="connsiteX118" fmla="*/ 120295 w 705698"/>
                <a:gd name="connsiteY118" fmla="*/ 802734 h 986513"/>
                <a:gd name="connsiteX119" fmla="*/ 110527 w 705698"/>
                <a:gd name="connsiteY119" fmla="*/ 794408 h 986513"/>
                <a:gd name="connsiteX120" fmla="*/ 108647 w 705698"/>
                <a:gd name="connsiteY120" fmla="*/ 781148 h 986513"/>
                <a:gd name="connsiteX121" fmla="*/ 118610 w 705698"/>
                <a:gd name="connsiteY121" fmla="*/ 777021 h 986513"/>
                <a:gd name="connsiteX122" fmla="*/ 122248 w 705698"/>
                <a:gd name="connsiteY122" fmla="*/ 767864 h 986513"/>
                <a:gd name="connsiteX123" fmla="*/ 99270 w 705698"/>
                <a:gd name="connsiteY123" fmla="*/ 752920 h 986513"/>
                <a:gd name="connsiteX124" fmla="*/ 97341 w 705698"/>
                <a:gd name="connsiteY124" fmla="*/ 743934 h 986513"/>
                <a:gd name="connsiteX125" fmla="*/ 94484 w 705698"/>
                <a:gd name="connsiteY125" fmla="*/ 739368 h 986513"/>
                <a:gd name="connsiteX126" fmla="*/ 93239 w 705698"/>
                <a:gd name="connsiteY126" fmla="*/ 738123 h 986513"/>
                <a:gd name="connsiteX127" fmla="*/ 91920 w 705698"/>
                <a:gd name="connsiteY127" fmla="*/ 736926 h 986513"/>
                <a:gd name="connsiteX128" fmla="*/ 89893 w 705698"/>
                <a:gd name="connsiteY128" fmla="*/ 734972 h 986513"/>
                <a:gd name="connsiteX129" fmla="*/ 84277 w 705698"/>
                <a:gd name="connsiteY129" fmla="*/ 723716 h 986513"/>
                <a:gd name="connsiteX130" fmla="*/ 84277 w 705698"/>
                <a:gd name="connsiteY130" fmla="*/ 700567 h 986513"/>
                <a:gd name="connsiteX131" fmla="*/ 90553 w 705698"/>
                <a:gd name="connsiteY131" fmla="*/ 674854 h 986513"/>
                <a:gd name="connsiteX132" fmla="*/ 77855 w 705698"/>
                <a:gd name="connsiteY132" fmla="*/ 664329 h 986513"/>
                <a:gd name="connsiteX133" fmla="*/ 54975 w 705698"/>
                <a:gd name="connsiteY133" fmla="*/ 651363 h 986513"/>
                <a:gd name="connsiteX134" fmla="*/ 35782 w 705698"/>
                <a:gd name="connsiteY134" fmla="*/ 658200 h 986513"/>
                <a:gd name="connsiteX135" fmla="*/ 26649 w 705698"/>
                <a:gd name="connsiteY135" fmla="*/ 663084 h 986513"/>
                <a:gd name="connsiteX136" fmla="*/ 18395 w 705698"/>
                <a:gd name="connsiteY136" fmla="*/ 666552 h 986513"/>
                <a:gd name="connsiteX137" fmla="*/ 8384 w 705698"/>
                <a:gd name="connsiteY137" fmla="*/ 664305 h 986513"/>
                <a:gd name="connsiteX138" fmla="*/ 155 w 705698"/>
                <a:gd name="connsiteY138" fmla="*/ 659910 h 986513"/>
                <a:gd name="connsiteX139" fmla="*/ 14440 w 705698"/>
                <a:gd name="connsiteY139" fmla="*/ 647139 h 986513"/>
                <a:gd name="connsiteX140" fmla="*/ 25843 w 705698"/>
                <a:gd name="connsiteY140" fmla="*/ 628385 h 986513"/>
                <a:gd name="connsiteX141" fmla="*/ 33535 w 705698"/>
                <a:gd name="connsiteY141" fmla="*/ 621890 h 986513"/>
                <a:gd name="connsiteX142" fmla="*/ 57514 w 705698"/>
                <a:gd name="connsiteY142" fmla="*/ 602965 h 986513"/>
                <a:gd name="connsiteX143" fmla="*/ 74876 w 705698"/>
                <a:gd name="connsiteY143" fmla="*/ 576837 h 986513"/>
                <a:gd name="connsiteX144" fmla="*/ 85180 w 705698"/>
                <a:gd name="connsiteY144" fmla="*/ 579768 h 986513"/>
                <a:gd name="connsiteX145" fmla="*/ 104300 w 705698"/>
                <a:gd name="connsiteY145" fmla="*/ 578864 h 986513"/>
                <a:gd name="connsiteX146" fmla="*/ 128719 w 705698"/>
                <a:gd name="connsiteY146" fmla="*/ 583748 h 986513"/>
                <a:gd name="connsiteX147" fmla="*/ 140220 w 705698"/>
                <a:gd name="connsiteY147" fmla="*/ 586654 h 986513"/>
                <a:gd name="connsiteX148" fmla="*/ 153406 w 705698"/>
                <a:gd name="connsiteY148" fmla="*/ 583846 h 986513"/>
                <a:gd name="connsiteX149" fmla="*/ 140586 w 705698"/>
                <a:gd name="connsiteY149" fmla="*/ 566997 h 986513"/>
                <a:gd name="connsiteX150" fmla="*/ 132504 w 705698"/>
                <a:gd name="connsiteY150" fmla="*/ 562113 h 986513"/>
                <a:gd name="connsiteX151" fmla="*/ 142271 w 705698"/>
                <a:gd name="connsiteY151" fmla="*/ 554006 h 986513"/>
                <a:gd name="connsiteX152" fmla="*/ 153186 w 705698"/>
                <a:gd name="connsiteY152" fmla="*/ 551759 h 986513"/>
                <a:gd name="connsiteX153" fmla="*/ 156270 w 705698"/>
                <a:gd name="connsiteY153" fmla="*/ 542888 h 986513"/>
                <a:gd name="connsiteX154" fmla="*/ 156190 w 705698"/>
                <a:gd name="connsiteY154" fmla="*/ 542725 h 986513"/>
                <a:gd name="connsiteX155" fmla="*/ 146056 w 705698"/>
                <a:gd name="connsiteY155" fmla="*/ 536229 h 986513"/>
                <a:gd name="connsiteX156" fmla="*/ 146471 w 705698"/>
                <a:gd name="connsiteY156" fmla="*/ 523678 h 986513"/>
                <a:gd name="connsiteX157" fmla="*/ 163564 w 705698"/>
                <a:gd name="connsiteY157" fmla="*/ 502238 h 986513"/>
                <a:gd name="connsiteX158" fmla="*/ 139146 w 705698"/>
                <a:gd name="connsiteY158" fmla="*/ 495059 h 986513"/>
                <a:gd name="connsiteX159" fmla="*/ 132675 w 705698"/>
                <a:gd name="connsiteY159" fmla="*/ 486635 h 986513"/>
                <a:gd name="connsiteX160" fmla="*/ 132675 w 705698"/>
                <a:gd name="connsiteY160" fmla="*/ 475134 h 986513"/>
                <a:gd name="connsiteX161" fmla="*/ 123542 w 705698"/>
                <a:gd name="connsiteY161" fmla="*/ 470958 h 986513"/>
                <a:gd name="connsiteX162" fmla="*/ 124934 w 705698"/>
                <a:gd name="connsiteY162" fmla="*/ 450642 h 986513"/>
                <a:gd name="connsiteX163" fmla="*/ 138999 w 705698"/>
                <a:gd name="connsiteY163" fmla="*/ 433549 h 986513"/>
                <a:gd name="connsiteX164" fmla="*/ 148278 w 705698"/>
                <a:gd name="connsiteY164" fmla="*/ 416456 h 986513"/>
                <a:gd name="connsiteX165" fmla="*/ 133993 w 705698"/>
                <a:gd name="connsiteY165" fmla="*/ 378973 h 986513"/>
                <a:gd name="connsiteX166" fmla="*/ 133798 w 705698"/>
                <a:gd name="connsiteY166" fmla="*/ 348914 h 986513"/>
                <a:gd name="connsiteX167" fmla="*/ 153553 w 705698"/>
                <a:gd name="connsiteY167" fmla="*/ 352772 h 986513"/>
                <a:gd name="connsiteX168" fmla="*/ 164077 w 705698"/>
                <a:gd name="connsiteY168" fmla="*/ 347033 h 986513"/>
                <a:gd name="connsiteX169" fmla="*/ 206419 w 705698"/>
                <a:gd name="connsiteY169" fmla="*/ 329281 h 986513"/>
                <a:gd name="connsiteX170" fmla="*/ 207591 w 705698"/>
                <a:gd name="connsiteY170" fmla="*/ 327889 h 986513"/>
                <a:gd name="connsiteX171" fmla="*/ 208739 w 705698"/>
                <a:gd name="connsiteY171" fmla="*/ 326448 h 986513"/>
                <a:gd name="connsiteX172" fmla="*/ 215259 w 705698"/>
                <a:gd name="connsiteY172" fmla="*/ 316681 h 986513"/>
                <a:gd name="connsiteX173" fmla="*/ 213500 w 705698"/>
                <a:gd name="connsiteY173" fmla="*/ 296633 h 986513"/>
                <a:gd name="connsiteX174" fmla="*/ 224660 w 705698"/>
                <a:gd name="connsiteY174" fmla="*/ 287891 h 986513"/>
                <a:gd name="connsiteX175" fmla="*/ 231790 w 705698"/>
                <a:gd name="connsiteY175" fmla="*/ 272776 h 986513"/>
                <a:gd name="connsiteX176" fmla="*/ 216528 w 705698"/>
                <a:gd name="connsiteY176" fmla="*/ 248187 h 986513"/>
                <a:gd name="connsiteX177" fmla="*/ 211059 w 705698"/>
                <a:gd name="connsiteY177" fmla="*/ 230068 h 986513"/>
                <a:gd name="connsiteX178" fmla="*/ 197726 w 705698"/>
                <a:gd name="connsiteY178" fmla="*/ 224549 h 986513"/>
                <a:gd name="connsiteX179" fmla="*/ 167642 w 705698"/>
                <a:gd name="connsiteY179" fmla="*/ 222523 h 986513"/>
                <a:gd name="connsiteX180" fmla="*/ 132772 w 705698"/>
                <a:gd name="connsiteY180" fmla="*/ 208384 h 986513"/>
                <a:gd name="connsiteX181" fmla="*/ 123884 w 705698"/>
                <a:gd name="connsiteY181" fmla="*/ 192854 h 986513"/>
                <a:gd name="connsiteX182" fmla="*/ 137876 w 705698"/>
                <a:gd name="connsiteY182" fmla="*/ 187604 h 986513"/>
                <a:gd name="connsiteX183" fmla="*/ 163345 w 705698"/>
                <a:gd name="connsiteY183" fmla="*/ 176347 h 986513"/>
                <a:gd name="connsiteX184" fmla="*/ 178142 w 705698"/>
                <a:gd name="connsiteY184" fmla="*/ 153857 h 986513"/>
                <a:gd name="connsiteX185" fmla="*/ 213745 w 705698"/>
                <a:gd name="connsiteY185" fmla="*/ 154077 h 986513"/>
                <a:gd name="connsiteX186" fmla="*/ 231375 w 705698"/>
                <a:gd name="connsiteY186" fmla="*/ 163991 h 986513"/>
                <a:gd name="connsiteX187" fmla="*/ 243731 w 705698"/>
                <a:gd name="connsiteY187" fmla="*/ 174735 h 986513"/>
                <a:gd name="connsiteX188" fmla="*/ 268491 w 705698"/>
                <a:gd name="connsiteY188" fmla="*/ 193489 h 986513"/>
                <a:gd name="connsiteX189" fmla="*/ 288026 w 705698"/>
                <a:gd name="connsiteY189" fmla="*/ 176201 h 986513"/>
                <a:gd name="connsiteX190" fmla="*/ 312298 w 705698"/>
                <a:gd name="connsiteY190" fmla="*/ 187116 h 986513"/>
                <a:gd name="connsiteX191" fmla="*/ 347876 w 705698"/>
                <a:gd name="connsiteY191" fmla="*/ 182085 h 986513"/>
                <a:gd name="connsiteX192" fmla="*/ 366239 w 705698"/>
                <a:gd name="connsiteY192" fmla="*/ 179644 h 986513"/>
                <a:gd name="connsiteX193" fmla="*/ 376905 w 705698"/>
                <a:gd name="connsiteY193" fmla="*/ 172298 h 986513"/>
                <a:gd name="connsiteX194" fmla="*/ 377008 w 705698"/>
                <a:gd name="connsiteY194" fmla="*/ 171585 h 986513"/>
                <a:gd name="connsiteX195" fmla="*/ 375469 w 705698"/>
                <a:gd name="connsiteY195" fmla="*/ 157642 h 986513"/>
                <a:gd name="connsiteX196" fmla="*/ 374102 w 705698"/>
                <a:gd name="connsiteY196" fmla="*/ 140916 h 986513"/>
                <a:gd name="connsiteX197" fmla="*/ 372148 w 705698"/>
                <a:gd name="connsiteY197" fmla="*/ 126826 h 986513"/>
                <a:gd name="connsiteX198" fmla="*/ 368583 w 705698"/>
                <a:gd name="connsiteY198" fmla="*/ 101846 h 986513"/>
                <a:gd name="connsiteX199" fmla="*/ 358230 w 705698"/>
                <a:gd name="connsiteY199" fmla="*/ 94520 h 986513"/>
                <a:gd name="connsiteX200" fmla="*/ 359133 w 705698"/>
                <a:gd name="connsiteY200" fmla="*/ 82702 h 986513"/>
                <a:gd name="connsiteX201" fmla="*/ 374981 w 705698"/>
                <a:gd name="connsiteY201" fmla="*/ 79405 h 986513"/>
                <a:gd name="connsiteX202" fmla="*/ 384553 w 705698"/>
                <a:gd name="connsiteY202" fmla="*/ 67635 h 986513"/>
                <a:gd name="connsiteX203" fmla="*/ 384553 w 705698"/>
                <a:gd name="connsiteY203" fmla="*/ 53595 h 986513"/>
                <a:gd name="connsiteX204" fmla="*/ 387825 w 705698"/>
                <a:gd name="connsiteY204" fmla="*/ 47954 h 986513"/>
                <a:gd name="connsiteX205" fmla="*/ 389339 w 705698"/>
                <a:gd name="connsiteY205" fmla="*/ 36648 h 986513"/>
                <a:gd name="connsiteX206" fmla="*/ 386897 w 705698"/>
                <a:gd name="connsiteY206" fmla="*/ 23853 h 986513"/>
                <a:gd name="connsiteX207" fmla="*/ 398960 w 705698"/>
                <a:gd name="connsiteY207" fmla="*/ 11936 h 986513"/>
                <a:gd name="connsiteX208" fmla="*/ 414417 w 705698"/>
                <a:gd name="connsiteY208" fmla="*/ 3194 h 986513"/>
                <a:gd name="connsiteX209" fmla="*/ 443719 w 705698"/>
                <a:gd name="connsiteY209" fmla="*/ 1754 h 986513"/>
                <a:gd name="connsiteX210" fmla="*/ 452999 w 705698"/>
                <a:gd name="connsiteY210" fmla="*/ 13719 h 986513"/>
                <a:gd name="connsiteX211" fmla="*/ 469188 w 705698"/>
                <a:gd name="connsiteY211" fmla="*/ 16161 h 986513"/>
                <a:gd name="connsiteX212" fmla="*/ 498051 w 705698"/>
                <a:gd name="connsiteY212" fmla="*/ 34035 h 986513"/>
                <a:gd name="connsiteX213" fmla="*/ 512556 w 705698"/>
                <a:gd name="connsiteY213" fmla="*/ 42362 h 986513"/>
                <a:gd name="connsiteX214" fmla="*/ 520540 w 705698"/>
                <a:gd name="connsiteY214" fmla="*/ 55963 h 986513"/>
                <a:gd name="connsiteX215" fmla="*/ 557388 w 705698"/>
                <a:gd name="connsiteY215" fmla="*/ 94471 h 986513"/>
                <a:gd name="connsiteX216" fmla="*/ 562736 w 705698"/>
                <a:gd name="connsiteY216" fmla="*/ 106925 h 986513"/>
                <a:gd name="connsiteX217" fmla="*/ 608643 w 705698"/>
                <a:gd name="connsiteY217" fmla="*/ 130391 h 986513"/>
                <a:gd name="connsiteX218" fmla="*/ 621267 w 705698"/>
                <a:gd name="connsiteY218" fmla="*/ 143968 h 986513"/>
                <a:gd name="connsiteX219" fmla="*/ 629838 w 705698"/>
                <a:gd name="connsiteY219" fmla="*/ 153223 h 986513"/>
                <a:gd name="connsiteX220" fmla="*/ 662364 w 705698"/>
                <a:gd name="connsiteY220" fmla="*/ 159571 h 986513"/>
                <a:gd name="connsiteX221" fmla="*/ 689542 w 705698"/>
                <a:gd name="connsiteY221" fmla="*/ 160548 h 986513"/>
                <a:gd name="connsiteX222" fmla="*/ 694426 w 705698"/>
                <a:gd name="connsiteY222" fmla="*/ 160963 h 986513"/>
                <a:gd name="connsiteX223" fmla="*/ 696281 w 705698"/>
                <a:gd name="connsiteY223" fmla="*/ 160963 h 986513"/>
                <a:gd name="connsiteX224" fmla="*/ 695549 w 705698"/>
                <a:gd name="connsiteY224" fmla="*/ 195638 h 986513"/>
                <a:gd name="connsiteX225" fmla="*/ 693571 w 705698"/>
                <a:gd name="connsiteY225" fmla="*/ 219348 h 986513"/>
                <a:gd name="connsiteX226" fmla="*/ 703485 w 705698"/>
                <a:gd name="connsiteY226" fmla="*/ 229775 h 986513"/>
                <a:gd name="connsiteX227" fmla="*/ 700433 w 705698"/>
                <a:gd name="connsiteY227" fmla="*/ 261275 h 98651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Lst>
              <a:rect l="l" t="t" r="r" b="b"/>
              <a:pathLst>
                <a:path w="705698" h="986513">
                  <a:moveTo>
                    <a:pt x="700433" y="261275"/>
                  </a:moveTo>
                  <a:cubicBezTo>
                    <a:pt x="701531" y="263839"/>
                    <a:pt x="706269" y="266574"/>
                    <a:pt x="704877" y="269431"/>
                  </a:cubicBezTo>
                  <a:cubicBezTo>
                    <a:pt x="702997" y="273338"/>
                    <a:pt x="697551" y="271311"/>
                    <a:pt x="694499" y="272093"/>
                  </a:cubicBezTo>
                  <a:cubicBezTo>
                    <a:pt x="691512" y="273497"/>
                    <a:pt x="689342" y="276200"/>
                    <a:pt x="688614" y="279418"/>
                  </a:cubicBezTo>
                  <a:cubicBezTo>
                    <a:pt x="687979" y="285498"/>
                    <a:pt x="699065" y="285669"/>
                    <a:pt x="693498" y="297854"/>
                  </a:cubicBezTo>
                  <a:cubicBezTo>
                    <a:pt x="690665" y="304154"/>
                    <a:pt x="681630" y="308232"/>
                    <a:pt x="682583" y="315973"/>
                  </a:cubicBezTo>
                  <a:cubicBezTo>
                    <a:pt x="683071" y="320173"/>
                    <a:pt x="686343" y="322810"/>
                    <a:pt x="687979" y="326424"/>
                  </a:cubicBezTo>
                  <a:cubicBezTo>
                    <a:pt x="696648" y="345617"/>
                    <a:pt x="685220" y="338633"/>
                    <a:pt x="683755" y="354432"/>
                  </a:cubicBezTo>
                  <a:cubicBezTo>
                    <a:pt x="683022" y="362344"/>
                    <a:pt x="689102" y="363321"/>
                    <a:pt x="695183" y="362637"/>
                  </a:cubicBezTo>
                  <a:lnTo>
                    <a:pt x="694914" y="363003"/>
                  </a:lnTo>
                  <a:cubicBezTo>
                    <a:pt x="690030" y="369865"/>
                    <a:pt x="678114" y="369938"/>
                    <a:pt x="676747" y="370329"/>
                  </a:cubicBezTo>
                  <a:cubicBezTo>
                    <a:pt x="674480" y="370849"/>
                    <a:pt x="672341" y="371813"/>
                    <a:pt x="670446" y="373161"/>
                  </a:cubicBezTo>
                  <a:cubicBezTo>
                    <a:pt x="666344" y="376018"/>
                    <a:pt x="666881" y="380975"/>
                    <a:pt x="667785" y="385371"/>
                  </a:cubicBezTo>
                  <a:cubicBezTo>
                    <a:pt x="669934" y="395504"/>
                    <a:pt x="665343" y="396359"/>
                    <a:pt x="663072" y="398410"/>
                  </a:cubicBezTo>
                  <a:cubicBezTo>
                    <a:pt x="661509" y="399778"/>
                    <a:pt x="660923" y="402488"/>
                    <a:pt x="659019" y="403172"/>
                  </a:cubicBezTo>
                  <a:cubicBezTo>
                    <a:pt x="655698" y="404368"/>
                    <a:pt x="652181" y="401951"/>
                    <a:pt x="649007" y="403782"/>
                  </a:cubicBezTo>
                  <a:cubicBezTo>
                    <a:pt x="643855" y="406761"/>
                    <a:pt x="646809" y="413159"/>
                    <a:pt x="648348" y="417384"/>
                  </a:cubicBezTo>
                  <a:cubicBezTo>
                    <a:pt x="649642" y="420973"/>
                    <a:pt x="652719" y="430741"/>
                    <a:pt x="645906" y="430570"/>
                  </a:cubicBezTo>
                  <a:cubicBezTo>
                    <a:pt x="637970" y="430399"/>
                    <a:pt x="638458" y="419410"/>
                    <a:pt x="638580" y="414014"/>
                  </a:cubicBezTo>
                  <a:cubicBezTo>
                    <a:pt x="638846" y="409911"/>
                    <a:pt x="636226" y="406175"/>
                    <a:pt x="632280" y="405028"/>
                  </a:cubicBezTo>
                  <a:cubicBezTo>
                    <a:pt x="629643" y="404320"/>
                    <a:pt x="627396" y="404808"/>
                    <a:pt x="625419" y="402391"/>
                  </a:cubicBezTo>
                  <a:cubicBezTo>
                    <a:pt x="621316" y="396442"/>
                    <a:pt x="621446" y="388545"/>
                    <a:pt x="625736" y="382734"/>
                  </a:cubicBezTo>
                  <a:cubicBezTo>
                    <a:pt x="630082" y="377288"/>
                    <a:pt x="637335" y="381561"/>
                    <a:pt x="640851" y="371916"/>
                  </a:cubicBezTo>
                  <a:cubicBezTo>
                    <a:pt x="642365" y="367740"/>
                    <a:pt x="648592" y="369010"/>
                    <a:pt x="649593" y="364590"/>
                  </a:cubicBezTo>
                  <a:cubicBezTo>
                    <a:pt x="649764" y="362691"/>
                    <a:pt x="649764" y="360776"/>
                    <a:pt x="649593" y="358876"/>
                  </a:cubicBezTo>
                  <a:cubicBezTo>
                    <a:pt x="649593" y="353138"/>
                    <a:pt x="650790" y="346325"/>
                    <a:pt x="645564" y="342369"/>
                  </a:cubicBezTo>
                  <a:cubicBezTo>
                    <a:pt x="640876" y="338829"/>
                    <a:pt x="640680" y="329501"/>
                    <a:pt x="638067" y="323128"/>
                  </a:cubicBezTo>
                  <a:cubicBezTo>
                    <a:pt x="636749" y="320026"/>
                    <a:pt x="632353" y="317096"/>
                    <a:pt x="628984" y="318854"/>
                  </a:cubicBezTo>
                  <a:cubicBezTo>
                    <a:pt x="617824" y="324690"/>
                    <a:pt x="615089" y="314483"/>
                    <a:pt x="607324" y="318635"/>
                  </a:cubicBezTo>
                  <a:cubicBezTo>
                    <a:pt x="599559" y="322786"/>
                    <a:pt x="601903" y="322883"/>
                    <a:pt x="599510" y="323738"/>
                  </a:cubicBezTo>
                  <a:cubicBezTo>
                    <a:pt x="589572" y="327352"/>
                    <a:pt x="576361" y="311162"/>
                    <a:pt x="569012" y="319538"/>
                  </a:cubicBezTo>
                  <a:cubicBezTo>
                    <a:pt x="566570" y="322248"/>
                    <a:pt x="567620" y="326522"/>
                    <a:pt x="564787" y="329037"/>
                  </a:cubicBezTo>
                  <a:cubicBezTo>
                    <a:pt x="560953" y="332456"/>
                    <a:pt x="556314" y="326595"/>
                    <a:pt x="554214" y="323738"/>
                  </a:cubicBezTo>
                  <a:cubicBezTo>
                    <a:pt x="552114" y="320881"/>
                    <a:pt x="550527" y="317267"/>
                    <a:pt x="546888" y="317951"/>
                  </a:cubicBezTo>
                  <a:cubicBezTo>
                    <a:pt x="539880" y="319269"/>
                    <a:pt x="540295" y="327889"/>
                    <a:pt x="537560" y="332846"/>
                  </a:cubicBezTo>
                  <a:cubicBezTo>
                    <a:pt x="532677" y="341881"/>
                    <a:pt x="523446" y="342394"/>
                    <a:pt x="518709" y="338365"/>
                  </a:cubicBezTo>
                  <a:cubicBezTo>
                    <a:pt x="513972" y="334336"/>
                    <a:pt x="516633" y="327572"/>
                    <a:pt x="513654" y="323714"/>
                  </a:cubicBezTo>
                  <a:cubicBezTo>
                    <a:pt x="512238" y="321858"/>
                    <a:pt x="510236" y="321052"/>
                    <a:pt x="509161" y="318830"/>
                  </a:cubicBezTo>
                  <a:cubicBezTo>
                    <a:pt x="507257" y="314752"/>
                    <a:pt x="507257" y="308208"/>
                    <a:pt x="501152" y="308086"/>
                  </a:cubicBezTo>
                  <a:cubicBezTo>
                    <a:pt x="491140" y="307890"/>
                    <a:pt x="493363" y="328500"/>
                    <a:pt x="483375" y="330917"/>
                  </a:cubicBezTo>
                  <a:cubicBezTo>
                    <a:pt x="478321" y="332138"/>
                    <a:pt x="473339" y="328207"/>
                    <a:pt x="462619" y="333359"/>
                  </a:cubicBezTo>
                  <a:cubicBezTo>
                    <a:pt x="447480" y="340685"/>
                    <a:pt x="441448" y="333042"/>
                    <a:pt x="429215" y="330502"/>
                  </a:cubicBezTo>
                  <a:cubicBezTo>
                    <a:pt x="427908" y="330395"/>
                    <a:pt x="426595" y="330468"/>
                    <a:pt x="425308" y="330722"/>
                  </a:cubicBezTo>
                  <a:cubicBezTo>
                    <a:pt x="422133" y="330917"/>
                    <a:pt x="421205" y="330502"/>
                    <a:pt x="412415" y="333945"/>
                  </a:cubicBezTo>
                  <a:cubicBezTo>
                    <a:pt x="411672" y="334245"/>
                    <a:pt x="410913" y="334507"/>
                    <a:pt x="410144" y="334726"/>
                  </a:cubicBezTo>
                  <a:cubicBezTo>
                    <a:pt x="411047" y="340157"/>
                    <a:pt x="413260" y="345287"/>
                    <a:pt x="416590" y="349671"/>
                  </a:cubicBezTo>
                  <a:cubicBezTo>
                    <a:pt x="421254" y="356093"/>
                    <a:pt x="423232" y="354115"/>
                    <a:pt x="421279" y="365128"/>
                  </a:cubicBezTo>
                  <a:cubicBezTo>
                    <a:pt x="419936" y="372673"/>
                    <a:pt x="431315" y="380170"/>
                    <a:pt x="438225" y="383539"/>
                  </a:cubicBezTo>
                  <a:cubicBezTo>
                    <a:pt x="444159" y="386421"/>
                    <a:pt x="451069" y="387593"/>
                    <a:pt x="454757" y="393551"/>
                  </a:cubicBezTo>
                  <a:cubicBezTo>
                    <a:pt x="457662" y="398215"/>
                    <a:pt x="455245" y="404100"/>
                    <a:pt x="445893" y="403782"/>
                  </a:cubicBezTo>
                  <a:cubicBezTo>
                    <a:pt x="428800" y="403221"/>
                    <a:pt x="430973" y="414331"/>
                    <a:pt x="429996" y="417994"/>
                  </a:cubicBezTo>
                  <a:cubicBezTo>
                    <a:pt x="428507" y="423586"/>
                    <a:pt x="421181" y="423391"/>
                    <a:pt x="420229" y="431864"/>
                  </a:cubicBezTo>
                  <a:cubicBezTo>
                    <a:pt x="419862" y="435600"/>
                    <a:pt x="422475" y="437968"/>
                    <a:pt x="423794" y="441167"/>
                  </a:cubicBezTo>
                  <a:cubicBezTo>
                    <a:pt x="427945" y="451106"/>
                    <a:pt x="425234" y="462827"/>
                    <a:pt x="424819" y="466270"/>
                  </a:cubicBezTo>
                  <a:cubicBezTo>
                    <a:pt x="424648" y="467759"/>
                    <a:pt x="423989" y="468883"/>
                    <a:pt x="423745" y="470250"/>
                  </a:cubicBezTo>
                  <a:cubicBezTo>
                    <a:pt x="423747" y="471896"/>
                    <a:pt x="423953" y="473537"/>
                    <a:pt x="424355" y="475134"/>
                  </a:cubicBezTo>
                  <a:cubicBezTo>
                    <a:pt x="424868" y="483460"/>
                    <a:pt x="421303" y="484657"/>
                    <a:pt x="418617" y="490713"/>
                  </a:cubicBezTo>
                  <a:cubicBezTo>
                    <a:pt x="413953" y="501213"/>
                    <a:pt x="421059" y="505608"/>
                    <a:pt x="424111" y="510785"/>
                  </a:cubicBezTo>
                  <a:cubicBezTo>
                    <a:pt x="427481" y="516499"/>
                    <a:pt x="423086" y="522359"/>
                    <a:pt x="425405" y="528562"/>
                  </a:cubicBezTo>
                  <a:cubicBezTo>
                    <a:pt x="426653" y="530864"/>
                    <a:pt x="427244" y="533467"/>
                    <a:pt x="427115" y="536083"/>
                  </a:cubicBezTo>
                  <a:cubicBezTo>
                    <a:pt x="426626" y="539452"/>
                    <a:pt x="423867" y="541186"/>
                    <a:pt x="421572" y="543408"/>
                  </a:cubicBezTo>
                  <a:cubicBezTo>
                    <a:pt x="419271" y="545984"/>
                    <a:pt x="415572" y="546783"/>
                    <a:pt x="412415" y="545386"/>
                  </a:cubicBezTo>
                  <a:cubicBezTo>
                    <a:pt x="408842" y="544177"/>
                    <a:pt x="405431" y="542536"/>
                    <a:pt x="402257" y="540502"/>
                  </a:cubicBezTo>
                  <a:cubicBezTo>
                    <a:pt x="396445" y="536962"/>
                    <a:pt x="391341" y="541919"/>
                    <a:pt x="386043" y="544092"/>
                  </a:cubicBezTo>
                  <a:cubicBezTo>
                    <a:pt x="381647" y="545875"/>
                    <a:pt x="373394" y="545215"/>
                    <a:pt x="370170" y="549220"/>
                  </a:cubicBezTo>
                  <a:cubicBezTo>
                    <a:pt x="368796" y="551523"/>
                    <a:pt x="368642" y="554353"/>
                    <a:pt x="369755" y="556790"/>
                  </a:cubicBezTo>
                  <a:lnTo>
                    <a:pt x="369755" y="556790"/>
                  </a:lnTo>
                  <a:cubicBezTo>
                    <a:pt x="374893" y="559007"/>
                    <a:pt x="379679" y="561961"/>
                    <a:pt x="383967" y="565556"/>
                  </a:cubicBezTo>
                  <a:cubicBezTo>
                    <a:pt x="386797" y="567646"/>
                    <a:pt x="389415" y="570010"/>
                    <a:pt x="391781" y="572613"/>
                  </a:cubicBezTo>
                  <a:cubicBezTo>
                    <a:pt x="393417" y="574762"/>
                    <a:pt x="393661" y="576691"/>
                    <a:pt x="395957" y="578376"/>
                  </a:cubicBezTo>
                  <a:cubicBezTo>
                    <a:pt x="409851" y="588509"/>
                    <a:pt x="415101" y="572222"/>
                    <a:pt x="424453" y="581062"/>
                  </a:cubicBezTo>
                  <a:cubicBezTo>
                    <a:pt x="428507" y="585159"/>
                    <a:pt x="431405" y="590255"/>
                    <a:pt x="432853" y="595835"/>
                  </a:cubicBezTo>
                  <a:cubicBezTo>
                    <a:pt x="434440" y="601183"/>
                    <a:pt x="433073" y="604357"/>
                    <a:pt x="430411" y="608997"/>
                  </a:cubicBezTo>
                  <a:cubicBezTo>
                    <a:pt x="427212" y="614540"/>
                    <a:pt x="424355" y="620205"/>
                    <a:pt x="430411" y="624576"/>
                  </a:cubicBezTo>
                  <a:cubicBezTo>
                    <a:pt x="435808" y="628410"/>
                    <a:pt x="441278" y="626627"/>
                    <a:pt x="447504" y="627018"/>
                  </a:cubicBezTo>
                  <a:cubicBezTo>
                    <a:pt x="453047" y="627311"/>
                    <a:pt x="454830" y="632927"/>
                    <a:pt x="458322" y="636639"/>
                  </a:cubicBezTo>
                  <a:cubicBezTo>
                    <a:pt x="460534" y="638636"/>
                    <a:pt x="462214" y="641154"/>
                    <a:pt x="463205" y="643964"/>
                  </a:cubicBezTo>
                  <a:cubicBezTo>
                    <a:pt x="465838" y="652017"/>
                    <a:pt x="466009" y="660671"/>
                    <a:pt x="463694" y="668822"/>
                  </a:cubicBezTo>
                  <a:cubicBezTo>
                    <a:pt x="462131" y="676417"/>
                    <a:pt x="468114" y="679151"/>
                    <a:pt x="471679" y="684548"/>
                  </a:cubicBezTo>
                  <a:cubicBezTo>
                    <a:pt x="474804" y="689310"/>
                    <a:pt x="473974" y="696513"/>
                    <a:pt x="478076" y="700493"/>
                  </a:cubicBezTo>
                  <a:cubicBezTo>
                    <a:pt x="482179" y="704474"/>
                    <a:pt x="488039" y="705377"/>
                    <a:pt x="491726" y="710261"/>
                  </a:cubicBezTo>
                  <a:cubicBezTo>
                    <a:pt x="495023" y="714510"/>
                    <a:pt x="495756" y="719662"/>
                    <a:pt x="500542" y="722470"/>
                  </a:cubicBezTo>
                  <a:cubicBezTo>
                    <a:pt x="500786" y="722624"/>
                    <a:pt x="501037" y="722761"/>
                    <a:pt x="501299" y="722885"/>
                  </a:cubicBezTo>
                  <a:cubicBezTo>
                    <a:pt x="500517" y="731554"/>
                    <a:pt x="498197" y="738538"/>
                    <a:pt x="488454" y="740491"/>
                  </a:cubicBezTo>
                  <a:cubicBezTo>
                    <a:pt x="475146" y="743104"/>
                    <a:pt x="459152" y="723032"/>
                    <a:pt x="449555" y="746547"/>
                  </a:cubicBezTo>
                  <a:cubicBezTo>
                    <a:pt x="444501" y="758927"/>
                    <a:pt x="447993" y="759220"/>
                    <a:pt x="446357" y="763811"/>
                  </a:cubicBezTo>
                  <a:cubicBezTo>
                    <a:pt x="443524" y="771771"/>
                    <a:pt x="433610" y="770721"/>
                    <a:pt x="430143" y="781221"/>
                  </a:cubicBezTo>
                  <a:cubicBezTo>
                    <a:pt x="429288" y="783859"/>
                    <a:pt x="430143" y="786984"/>
                    <a:pt x="430143" y="789695"/>
                  </a:cubicBezTo>
                  <a:cubicBezTo>
                    <a:pt x="430143" y="824052"/>
                    <a:pt x="428018" y="795628"/>
                    <a:pt x="431193" y="830449"/>
                  </a:cubicBezTo>
                  <a:cubicBezTo>
                    <a:pt x="434733" y="869226"/>
                    <a:pt x="425796" y="868860"/>
                    <a:pt x="418666" y="879653"/>
                  </a:cubicBezTo>
                  <a:cubicBezTo>
                    <a:pt x="412708" y="888688"/>
                    <a:pt x="420253" y="900336"/>
                    <a:pt x="415760" y="907051"/>
                  </a:cubicBezTo>
                  <a:cubicBezTo>
                    <a:pt x="411609" y="913278"/>
                    <a:pt x="408434" y="909957"/>
                    <a:pt x="403258" y="911104"/>
                  </a:cubicBezTo>
                  <a:cubicBezTo>
                    <a:pt x="396567" y="912594"/>
                    <a:pt x="398374" y="923069"/>
                    <a:pt x="390536" y="922923"/>
                  </a:cubicBezTo>
                  <a:cubicBezTo>
                    <a:pt x="387337" y="922923"/>
                    <a:pt x="385872" y="918479"/>
                    <a:pt x="383210" y="917233"/>
                  </a:cubicBezTo>
                  <a:cubicBezTo>
                    <a:pt x="380627" y="916269"/>
                    <a:pt x="377784" y="916269"/>
                    <a:pt x="375201" y="917233"/>
                  </a:cubicBezTo>
                  <a:cubicBezTo>
                    <a:pt x="371977" y="918552"/>
                    <a:pt x="370317" y="921726"/>
                    <a:pt x="366532" y="921848"/>
                  </a:cubicBezTo>
                  <a:cubicBezTo>
                    <a:pt x="362747" y="921971"/>
                    <a:pt x="362063" y="918552"/>
                    <a:pt x="359206" y="917844"/>
                  </a:cubicBezTo>
                  <a:cubicBezTo>
                    <a:pt x="353468" y="916476"/>
                    <a:pt x="348243" y="928075"/>
                    <a:pt x="357375" y="941896"/>
                  </a:cubicBezTo>
                  <a:cubicBezTo>
                    <a:pt x="364261" y="952347"/>
                    <a:pt x="362479" y="960698"/>
                    <a:pt x="358010" y="964777"/>
                  </a:cubicBezTo>
                  <a:cubicBezTo>
                    <a:pt x="354127" y="968317"/>
                    <a:pt x="355568" y="971052"/>
                    <a:pt x="354787" y="974373"/>
                  </a:cubicBezTo>
                  <a:cubicBezTo>
                    <a:pt x="354130" y="976554"/>
                    <a:pt x="352550" y="978339"/>
                    <a:pt x="350465" y="979257"/>
                  </a:cubicBezTo>
                  <a:cubicBezTo>
                    <a:pt x="343408" y="982114"/>
                    <a:pt x="336790" y="976180"/>
                    <a:pt x="329733" y="979257"/>
                  </a:cubicBezTo>
                  <a:cubicBezTo>
                    <a:pt x="325045" y="981210"/>
                    <a:pt x="320796" y="990416"/>
                    <a:pt x="316742" y="987022"/>
                  </a:cubicBezTo>
                  <a:cubicBezTo>
                    <a:pt x="314472" y="985117"/>
                    <a:pt x="316620" y="976424"/>
                    <a:pt x="310003" y="973177"/>
                  </a:cubicBezTo>
                  <a:cubicBezTo>
                    <a:pt x="307080" y="972009"/>
                    <a:pt x="303937" y="971501"/>
                    <a:pt x="300797" y="971687"/>
                  </a:cubicBezTo>
                  <a:lnTo>
                    <a:pt x="300944" y="969880"/>
                  </a:lnTo>
                  <a:cubicBezTo>
                    <a:pt x="301017" y="968742"/>
                    <a:pt x="301017" y="967599"/>
                    <a:pt x="300944" y="966461"/>
                  </a:cubicBezTo>
                  <a:cubicBezTo>
                    <a:pt x="300382" y="956694"/>
                    <a:pt x="290004" y="949637"/>
                    <a:pt x="282801" y="943898"/>
                  </a:cubicBezTo>
                  <a:cubicBezTo>
                    <a:pt x="276159" y="938575"/>
                    <a:pt x="270591" y="930932"/>
                    <a:pt x="262753" y="938380"/>
                  </a:cubicBezTo>
                  <a:cubicBezTo>
                    <a:pt x="259676" y="941359"/>
                    <a:pt x="257869" y="944826"/>
                    <a:pt x="252814" y="942873"/>
                  </a:cubicBezTo>
                  <a:cubicBezTo>
                    <a:pt x="245269" y="939894"/>
                    <a:pt x="248932" y="930664"/>
                    <a:pt x="232474" y="915377"/>
                  </a:cubicBezTo>
                  <a:cubicBezTo>
                    <a:pt x="225612" y="909029"/>
                    <a:pt x="221998" y="900214"/>
                    <a:pt x="213159" y="896014"/>
                  </a:cubicBezTo>
                  <a:cubicBezTo>
                    <a:pt x="197091" y="888322"/>
                    <a:pt x="186738" y="892424"/>
                    <a:pt x="180242" y="880776"/>
                  </a:cubicBezTo>
                  <a:cubicBezTo>
                    <a:pt x="172697" y="867322"/>
                    <a:pt x="166568" y="873768"/>
                    <a:pt x="163809" y="866858"/>
                  </a:cubicBezTo>
                  <a:cubicBezTo>
                    <a:pt x="161635" y="861486"/>
                    <a:pt x="164199" y="853598"/>
                    <a:pt x="163100" y="847811"/>
                  </a:cubicBezTo>
                  <a:cubicBezTo>
                    <a:pt x="162258" y="844327"/>
                    <a:pt x="160583" y="841101"/>
                    <a:pt x="158217" y="838410"/>
                  </a:cubicBezTo>
                  <a:cubicBezTo>
                    <a:pt x="155875" y="834845"/>
                    <a:pt x="153272" y="831456"/>
                    <a:pt x="150427" y="828276"/>
                  </a:cubicBezTo>
                  <a:cubicBezTo>
                    <a:pt x="147570" y="825517"/>
                    <a:pt x="143810" y="823588"/>
                    <a:pt x="140660" y="820951"/>
                  </a:cubicBezTo>
                  <a:cubicBezTo>
                    <a:pt x="134384" y="815530"/>
                    <a:pt x="137510" y="816726"/>
                    <a:pt x="120295" y="802734"/>
                  </a:cubicBezTo>
                  <a:cubicBezTo>
                    <a:pt x="116998" y="800073"/>
                    <a:pt x="112969" y="797973"/>
                    <a:pt x="110527" y="794408"/>
                  </a:cubicBezTo>
                  <a:cubicBezTo>
                    <a:pt x="108085" y="790842"/>
                    <a:pt x="106107" y="785055"/>
                    <a:pt x="108647" y="781148"/>
                  </a:cubicBezTo>
                  <a:cubicBezTo>
                    <a:pt x="110893" y="777681"/>
                    <a:pt x="115313" y="778706"/>
                    <a:pt x="118610" y="777021"/>
                  </a:cubicBezTo>
                  <a:cubicBezTo>
                    <a:pt x="122001" y="775363"/>
                    <a:pt x="123576" y="771398"/>
                    <a:pt x="122248" y="767864"/>
                  </a:cubicBezTo>
                  <a:cubicBezTo>
                    <a:pt x="118854" y="756925"/>
                    <a:pt x="103372" y="767571"/>
                    <a:pt x="99270" y="752920"/>
                  </a:cubicBezTo>
                  <a:cubicBezTo>
                    <a:pt x="98464" y="749941"/>
                    <a:pt x="98220" y="746864"/>
                    <a:pt x="97341" y="743934"/>
                  </a:cubicBezTo>
                  <a:cubicBezTo>
                    <a:pt x="96770" y="742205"/>
                    <a:pt x="95788" y="740638"/>
                    <a:pt x="94484" y="739368"/>
                  </a:cubicBezTo>
                  <a:lnTo>
                    <a:pt x="93239" y="738123"/>
                  </a:lnTo>
                  <a:lnTo>
                    <a:pt x="91920" y="736926"/>
                  </a:lnTo>
                  <a:cubicBezTo>
                    <a:pt x="91236" y="736291"/>
                    <a:pt x="90528" y="735656"/>
                    <a:pt x="89893" y="734972"/>
                  </a:cubicBezTo>
                  <a:cubicBezTo>
                    <a:pt x="86865" y="731725"/>
                    <a:pt x="85962" y="727647"/>
                    <a:pt x="84277" y="723716"/>
                  </a:cubicBezTo>
                  <a:cubicBezTo>
                    <a:pt x="80834" y="715706"/>
                    <a:pt x="82690" y="708796"/>
                    <a:pt x="84277" y="700567"/>
                  </a:cubicBezTo>
                  <a:cubicBezTo>
                    <a:pt x="85864" y="692338"/>
                    <a:pt x="97292" y="687820"/>
                    <a:pt x="90553" y="674854"/>
                  </a:cubicBezTo>
                  <a:cubicBezTo>
                    <a:pt x="88111" y="669970"/>
                    <a:pt x="81615" y="667992"/>
                    <a:pt x="77855" y="664329"/>
                  </a:cubicBezTo>
                  <a:cubicBezTo>
                    <a:pt x="72532" y="659153"/>
                    <a:pt x="71042" y="652779"/>
                    <a:pt x="54975" y="651363"/>
                  </a:cubicBezTo>
                  <a:cubicBezTo>
                    <a:pt x="47991" y="650777"/>
                    <a:pt x="41447" y="654733"/>
                    <a:pt x="35782" y="658200"/>
                  </a:cubicBezTo>
                  <a:cubicBezTo>
                    <a:pt x="32803" y="660007"/>
                    <a:pt x="29579" y="661277"/>
                    <a:pt x="26649" y="663084"/>
                  </a:cubicBezTo>
                  <a:cubicBezTo>
                    <a:pt x="23719" y="664891"/>
                    <a:pt x="22107" y="666527"/>
                    <a:pt x="18395" y="666552"/>
                  </a:cubicBezTo>
                  <a:cubicBezTo>
                    <a:pt x="14684" y="666576"/>
                    <a:pt x="11754" y="664964"/>
                    <a:pt x="8384" y="664305"/>
                  </a:cubicBezTo>
                  <a:cubicBezTo>
                    <a:pt x="5014" y="663646"/>
                    <a:pt x="1058" y="664305"/>
                    <a:pt x="155" y="659910"/>
                  </a:cubicBezTo>
                  <a:cubicBezTo>
                    <a:pt x="-1384" y="653194"/>
                    <a:pt x="8921" y="653146"/>
                    <a:pt x="14440" y="647139"/>
                  </a:cubicBezTo>
                  <a:cubicBezTo>
                    <a:pt x="19592" y="641547"/>
                    <a:pt x="19446" y="633391"/>
                    <a:pt x="25843" y="628385"/>
                  </a:cubicBezTo>
                  <a:cubicBezTo>
                    <a:pt x="29042" y="625943"/>
                    <a:pt x="31191" y="625479"/>
                    <a:pt x="33535" y="621890"/>
                  </a:cubicBezTo>
                  <a:cubicBezTo>
                    <a:pt x="39225" y="613148"/>
                    <a:pt x="46868" y="615712"/>
                    <a:pt x="57514" y="602965"/>
                  </a:cubicBezTo>
                  <a:cubicBezTo>
                    <a:pt x="64571" y="594565"/>
                    <a:pt x="64376" y="571587"/>
                    <a:pt x="74876" y="576837"/>
                  </a:cubicBezTo>
                  <a:cubicBezTo>
                    <a:pt x="79198" y="579011"/>
                    <a:pt x="79882" y="580549"/>
                    <a:pt x="85180" y="579768"/>
                  </a:cubicBezTo>
                  <a:cubicBezTo>
                    <a:pt x="91480" y="578864"/>
                    <a:pt x="97976" y="576569"/>
                    <a:pt x="104300" y="578864"/>
                  </a:cubicBezTo>
                  <a:cubicBezTo>
                    <a:pt x="109770" y="576422"/>
                    <a:pt x="110918" y="581306"/>
                    <a:pt x="128719" y="583748"/>
                  </a:cubicBezTo>
                  <a:cubicBezTo>
                    <a:pt x="132689" y="584065"/>
                    <a:pt x="136577" y="585049"/>
                    <a:pt x="140220" y="586654"/>
                  </a:cubicBezTo>
                  <a:cubicBezTo>
                    <a:pt x="144789" y="588351"/>
                    <a:pt x="149927" y="587257"/>
                    <a:pt x="153406" y="583846"/>
                  </a:cubicBezTo>
                  <a:cubicBezTo>
                    <a:pt x="160732" y="576349"/>
                    <a:pt x="148107" y="566484"/>
                    <a:pt x="140586" y="566997"/>
                  </a:cubicBezTo>
                  <a:cubicBezTo>
                    <a:pt x="136948" y="567241"/>
                    <a:pt x="132821" y="566997"/>
                    <a:pt x="132504" y="562113"/>
                  </a:cubicBezTo>
                  <a:cubicBezTo>
                    <a:pt x="132186" y="557229"/>
                    <a:pt x="138218" y="554616"/>
                    <a:pt x="142271" y="554006"/>
                  </a:cubicBezTo>
                  <a:cubicBezTo>
                    <a:pt x="146325" y="553395"/>
                    <a:pt x="149597" y="554006"/>
                    <a:pt x="153186" y="551759"/>
                  </a:cubicBezTo>
                  <a:cubicBezTo>
                    <a:pt x="156488" y="550162"/>
                    <a:pt x="157870" y="546190"/>
                    <a:pt x="156270" y="542888"/>
                  </a:cubicBezTo>
                  <a:cubicBezTo>
                    <a:pt x="156246" y="542832"/>
                    <a:pt x="156217" y="542778"/>
                    <a:pt x="156190" y="542725"/>
                  </a:cubicBezTo>
                  <a:cubicBezTo>
                    <a:pt x="154017" y="538866"/>
                    <a:pt x="149109" y="539013"/>
                    <a:pt x="146056" y="536229"/>
                  </a:cubicBezTo>
                  <a:cubicBezTo>
                    <a:pt x="142003" y="532591"/>
                    <a:pt x="143272" y="527390"/>
                    <a:pt x="146471" y="523678"/>
                  </a:cubicBezTo>
                  <a:cubicBezTo>
                    <a:pt x="151184" y="518233"/>
                    <a:pt x="167105" y="511762"/>
                    <a:pt x="163564" y="502238"/>
                  </a:cubicBezTo>
                  <a:cubicBezTo>
                    <a:pt x="160024" y="492715"/>
                    <a:pt x="146276" y="494913"/>
                    <a:pt x="139146" y="495059"/>
                  </a:cubicBezTo>
                  <a:cubicBezTo>
                    <a:pt x="133847" y="495255"/>
                    <a:pt x="131820" y="491543"/>
                    <a:pt x="132675" y="486635"/>
                  </a:cubicBezTo>
                  <a:cubicBezTo>
                    <a:pt x="133505" y="482215"/>
                    <a:pt x="136631" y="478821"/>
                    <a:pt x="132675" y="475134"/>
                  </a:cubicBezTo>
                  <a:cubicBezTo>
                    <a:pt x="129989" y="472570"/>
                    <a:pt x="126179" y="473376"/>
                    <a:pt x="123542" y="470958"/>
                  </a:cubicBezTo>
                  <a:cubicBezTo>
                    <a:pt x="117340" y="465220"/>
                    <a:pt x="124421" y="455916"/>
                    <a:pt x="124934" y="450642"/>
                  </a:cubicBezTo>
                  <a:cubicBezTo>
                    <a:pt x="125862" y="440679"/>
                    <a:pt x="135263" y="437651"/>
                    <a:pt x="138999" y="433549"/>
                  </a:cubicBezTo>
                  <a:cubicBezTo>
                    <a:pt x="143346" y="428665"/>
                    <a:pt x="148913" y="423268"/>
                    <a:pt x="148278" y="416456"/>
                  </a:cubicBezTo>
                  <a:cubicBezTo>
                    <a:pt x="145836" y="390914"/>
                    <a:pt x="128597" y="394845"/>
                    <a:pt x="133993" y="378973"/>
                  </a:cubicBezTo>
                  <a:cubicBezTo>
                    <a:pt x="139903" y="361563"/>
                    <a:pt x="131063" y="359438"/>
                    <a:pt x="133798" y="348914"/>
                  </a:cubicBezTo>
                  <a:cubicBezTo>
                    <a:pt x="136753" y="337535"/>
                    <a:pt x="147961" y="353065"/>
                    <a:pt x="153553" y="352772"/>
                  </a:cubicBezTo>
                  <a:cubicBezTo>
                    <a:pt x="157899" y="352552"/>
                    <a:pt x="160439" y="348840"/>
                    <a:pt x="164077" y="347033"/>
                  </a:cubicBezTo>
                  <a:cubicBezTo>
                    <a:pt x="181976" y="338072"/>
                    <a:pt x="191963" y="346032"/>
                    <a:pt x="206419" y="329281"/>
                  </a:cubicBezTo>
                  <a:lnTo>
                    <a:pt x="207591" y="327889"/>
                  </a:lnTo>
                  <a:cubicBezTo>
                    <a:pt x="207982" y="327425"/>
                    <a:pt x="208348" y="326961"/>
                    <a:pt x="208739" y="326448"/>
                  </a:cubicBezTo>
                  <a:cubicBezTo>
                    <a:pt x="211098" y="323321"/>
                    <a:pt x="213276" y="320061"/>
                    <a:pt x="215259" y="316681"/>
                  </a:cubicBezTo>
                  <a:cubicBezTo>
                    <a:pt x="224196" y="301859"/>
                    <a:pt x="211449" y="305497"/>
                    <a:pt x="213500" y="296633"/>
                  </a:cubicBezTo>
                  <a:cubicBezTo>
                    <a:pt x="214575" y="292043"/>
                    <a:pt x="220460" y="289161"/>
                    <a:pt x="224660" y="287891"/>
                  </a:cubicBezTo>
                  <a:cubicBezTo>
                    <a:pt x="228860" y="286622"/>
                    <a:pt x="236063" y="286524"/>
                    <a:pt x="231790" y="272776"/>
                  </a:cubicBezTo>
                  <a:cubicBezTo>
                    <a:pt x="229202" y="264352"/>
                    <a:pt x="220948" y="266110"/>
                    <a:pt x="216528" y="248187"/>
                  </a:cubicBezTo>
                  <a:cubicBezTo>
                    <a:pt x="215039" y="242058"/>
                    <a:pt x="215991" y="234927"/>
                    <a:pt x="211059" y="230068"/>
                  </a:cubicBezTo>
                  <a:cubicBezTo>
                    <a:pt x="207537" y="226510"/>
                    <a:pt x="202732" y="224520"/>
                    <a:pt x="197726" y="224549"/>
                  </a:cubicBezTo>
                  <a:cubicBezTo>
                    <a:pt x="187006" y="224672"/>
                    <a:pt x="188593" y="228969"/>
                    <a:pt x="167642" y="222523"/>
                  </a:cubicBezTo>
                  <a:cubicBezTo>
                    <a:pt x="145470" y="215734"/>
                    <a:pt x="140415" y="214147"/>
                    <a:pt x="132772" y="208384"/>
                  </a:cubicBezTo>
                  <a:cubicBezTo>
                    <a:pt x="127571" y="204477"/>
                    <a:pt x="121564" y="200424"/>
                    <a:pt x="123884" y="192854"/>
                  </a:cubicBezTo>
                  <a:cubicBezTo>
                    <a:pt x="125789" y="186578"/>
                    <a:pt x="132675" y="186823"/>
                    <a:pt x="137876" y="187604"/>
                  </a:cubicBezTo>
                  <a:cubicBezTo>
                    <a:pt x="149548" y="189362"/>
                    <a:pt x="160805" y="180278"/>
                    <a:pt x="163345" y="176347"/>
                  </a:cubicBezTo>
                  <a:cubicBezTo>
                    <a:pt x="167667" y="169852"/>
                    <a:pt x="164663" y="161989"/>
                    <a:pt x="178142" y="153857"/>
                  </a:cubicBezTo>
                  <a:cubicBezTo>
                    <a:pt x="189009" y="147338"/>
                    <a:pt x="202195" y="151220"/>
                    <a:pt x="213745" y="154077"/>
                  </a:cubicBezTo>
                  <a:cubicBezTo>
                    <a:pt x="220728" y="155787"/>
                    <a:pt x="225588" y="160109"/>
                    <a:pt x="231375" y="163991"/>
                  </a:cubicBezTo>
                  <a:cubicBezTo>
                    <a:pt x="236068" y="166851"/>
                    <a:pt x="240246" y="170484"/>
                    <a:pt x="243731" y="174735"/>
                  </a:cubicBezTo>
                  <a:cubicBezTo>
                    <a:pt x="249298" y="182427"/>
                    <a:pt x="257503" y="194612"/>
                    <a:pt x="268491" y="193489"/>
                  </a:cubicBezTo>
                  <a:cubicBezTo>
                    <a:pt x="288588" y="191487"/>
                    <a:pt x="277575" y="180083"/>
                    <a:pt x="288026" y="176201"/>
                  </a:cubicBezTo>
                  <a:cubicBezTo>
                    <a:pt x="297794" y="172611"/>
                    <a:pt x="296084" y="181231"/>
                    <a:pt x="312298" y="187116"/>
                  </a:cubicBezTo>
                  <a:cubicBezTo>
                    <a:pt x="322334" y="190754"/>
                    <a:pt x="339305" y="186994"/>
                    <a:pt x="347876" y="182085"/>
                  </a:cubicBezTo>
                  <a:cubicBezTo>
                    <a:pt x="353522" y="179145"/>
                    <a:pt x="360022" y="178281"/>
                    <a:pt x="366239" y="179644"/>
                  </a:cubicBezTo>
                  <a:cubicBezTo>
                    <a:pt x="371213" y="180562"/>
                    <a:pt x="375987" y="177272"/>
                    <a:pt x="376905" y="172298"/>
                  </a:cubicBezTo>
                  <a:cubicBezTo>
                    <a:pt x="376949" y="172062"/>
                    <a:pt x="376983" y="171825"/>
                    <a:pt x="377008" y="171585"/>
                  </a:cubicBezTo>
                  <a:cubicBezTo>
                    <a:pt x="376993" y="166897"/>
                    <a:pt x="376478" y="162221"/>
                    <a:pt x="375469" y="157642"/>
                  </a:cubicBezTo>
                  <a:cubicBezTo>
                    <a:pt x="374468" y="152051"/>
                    <a:pt x="374786" y="146507"/>
                    <a:pt x="374102" y="140916"/>
                  </a:cubicBezTo>
                  <a:cubicBezTo>
                    <a:pt x="373516" y="136154"/>
                    <a:pt x="372051" y="131759"/>
                    <a:pt x="372148" y="126826"/>
                  </a:cubicBezTo>
                  <a:cubicBezTo>
                    <a:pt x="372295" y="118402"/>
                    <a:pt x="375933" y="108170"/>
                    <a:pt x="368583" y="101846"/>
                  </a:cubicBezTo>
                  <a:cubicBezTo>
                    <a:pt x="365287" y="98989"/>
                    <a:pt x="360794" y="98427"/>
                    <a:pt x="358230" y="94520"/>
                  </a:cubicBezTo>
                  <a:cubicBezTo>
                    <a:pt x="355666" y="90613"/>
                    <a:pt x="355373" y="85705"/>
                    <a:pt x="359133" y="82702"/>
                  </a:cubicBezTo>
                  <a:cubicBezTo>
                    <a:pt x="363700" y="79063"/>
                    <a:pt x="370000" y="81945"/>
                    <a:pt x="374981" y="79405"/>
                  </a:cubicBezTo>
                  <a:cubicBezTo>
                    <a:pt x="379581" y="76878"/>
                    <a:pt x="383015" y="72656"/>
                    <a:pt x="384553" y="67635"/>
                  </a:cubicBezTo>
                  <a:cubicBezTo>
                    <a:pt x="386409" y="58527"/>
                    <a:pt x="384138" y="57746"/>
                    <a:pt x="384553" y="53595"/>
                  </a:cubicBezTo>
                  <a:cubicBezTo>
                    <a:pt x="384748" y="50933"/>
                    <a:pt x="386800" y="50176"/>
                    <a:pt x="387825" y="47954"/>
                  </a:cubicBezTo>
                  <a:cubicBezTo>
                    <a:pt x="389161" y="44345"/>
                    <a:pt x="389679" y="40482"/>
                    <a:pt x="389339" y="36648"/>
                  </a:cubicBezTo>
                  <a:cubicBezTo>
                    <a:pt x="388900" y="32106"/>
                    <a:pt x="385359" y="28712"/>
                    <a:pt x="386897" y="23853"/>
                  </a:cubicBezTo>
                  <a:cubicBezTo>
                    <a:pt x="388436" y="18993"/>
                    <a:pt x="395053" y="15062"/>
                    <a:pt x="398960" y="11936"/>
                  </a:cubicBezTo>
                  <a:cubicBezTo>
                    <a:pt x="403331" y="8444"/>
                    <a:pt x="408727" y="4244"/>
                    <a:pt x="414417" y="3194"/>
                  </a:cubicBezTo>
                  <a:cubicBezTo>
                    <a:pt x="424185" y="1339"/>
                    <a:pt x="433781" y="-2104"/>
                    <a:pt x="443719" y="1754"/>
                  </a:cubicBezTo>
                  <a:cubicBezTo>
                    <a:pt x="449262" y="3927"/>
                    <a:pt x="448896" y="10032"/>
                    <a:pt x="452999" y="13719"/>
                  </a:cubicBezTo>
                  <a:cubicBezTo>
                    <a:pt x="457614" y="17894"/>
                    <a:pt x="463865" y="16478"/>
                    <a:pt x="469188" y="16161"/>
                  </a:cubicBezTo>
                  <a:cubicBezTo>
                    <a:pt x="482740" y="15111"/>
                    <a:pt x="489895" y="25440"/>
                    <a:pt x="498051" y="34035"/>
                  </a:cubicBezTo>
                  <a:cubicBezTo>
                    <a:pt x="502104" y="38284"/>
                    <a:pt x="508429" y="38626"/>
                    <a:pt x="512556" y="42362"/>
                  </a:cubicBezTo>
                  <a:cubicBezTo>
                    <a:pt x="516682" y="46098"/>
                    <a:pt x="518343" y="51470"/>
                    <a:pt x="520540" y="55963"/>
                  </a:cubicBezTo>
                  <a:cubicBezTo>
                    <a:pt x="530454" y="76133"/>
                    <a:pt x="552553" y="89490"/>
                    <a:pt x="557388" y="94471"/>
                  </a:cubicBezTo>
                  <a:cubicBezTo>
                    <a:pt x="560978" y="98134"/>
                    <a:pt x="561027" y="102481"/>
                    <a:pt x="562736" y="106925"/>
                  </a:cubicBezTo>
                  <a:cubicBezTo>
                    <a:pt x="570184" y="126460"/>
                    <a:pt x="593528" y="117352"/>
                    <a:pt x="608643" y="130391"/>
                  </a:cubicBezTo>
                  <a:cubicBezTo>
                    <a:pt x="612794" y="133956"/>
                    <a:pt x="618923" y="138962"/>
                    <a:pt x="621267" y="143968"/>
                  </a:cubicBezTo>
                  <a:cubicBezTo>
                    <a:pt x="624442" y="146043"/>
                    <a:pt x="626786" y="150976"/>
                    <a:pt x="629838" y="153223"/>
                  </a:cubicBezTo>
                  <a:cubicBezTo>
                    <a:pt x="639606" y="160426"/>
                    <a:pt x="651498" y="156959"/>
                    <a:pt x="662364" y="159571"/>
                  </a:cubicBezTo>
                  <a:cubicBezTo>
                    <a:pt x="671374" y="161769"/>
                    <a:pt x="680409" y="159230"/>
                    <a:pt x="689542" y="160548"/>
                  </a:cubicBezTo>
                  <a:cubicBezTo>
                    <a:pt x="691161" y="160780"/>
                    <a:pt x="692792" y="160919"/>
                    <a:pt x="694426" y="160963"/>
                  </a:cubicBezTo>
                  <a:cubicBezTo>
                    <a:pt x="695043" y="161000"/>
                    <a:pt x="695664" y="161000"/>
                    <a:pt x="696281" y="160963"/>
                  </a:cubicBezTo>
                  <a:cubicBezTo>
                    <a:pt x="694987" y="172855"/>
                    <a:pt x="693058" y="187042"/>
                    <a:pt x="695549" y="195638"/>
                  </a:cubicBezTo>
                  <a:cubicBezTo>
                    <a:pt x="697991" y="203867"/>
                    <a:pt x="690348" y="210948"/>
                    <a:pt x="693571" y="219348"/>
                  </a:cubicBezTo>
                  <a:cubicBezTo>
                    <a:pt x="695549" y="224501"/>
                    <a:pt x="700213" y="225868"/>
                    <a:pt x="703485" y="229775"/>
                  </a:cubicBezTo>
                  <a:cubicBezTo>
                    <a:pt x="712300" y="240446"/>
                    <a:pt x="695231" y="249163"/>
                    <a:pt x="700433" y="261275"/>
                  </a:cubicBezTo>
                  <a:close/>
                </a:path>
              </a:pathLst>
            </a:custGeom>
            <a:solidFill>
              <a:schemeClr val="tx2">
                <a:alpha val="36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grpSp>
      <xdr:sp macro="" textlink="">
        <xdr:nvSpPr>
          <xdr:cNvPr id="28" name="Szövegdoboz 93">
            <a:extLst>
              <a:ext uri="{FF2B5EF4-FFF2-40B4-BE49-F238E27FC236}">
                <a16:creationId xmlns:a16="http://schemas.microsoft.com/office/drawing/2014/main" id="{EC7D10B2-EF04-4691-B5ED-61D68F091722}"/>
              </a:ext>
            </a:extLst>
          </xdr:cNvPr>
          <xdr:cNvSpPr txBox="1"/>
        </xdr:nvSpPr>
        <xdr:spPr>
          <a:xfrm>
            <a:off x="2853619" y="7711593"/>
            <a:ext cx="1483432" cy="9451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400" b="1">
                <a:solidFill>
                  <a:schemeClr val="bg1"/>
                </a:solidFill>
              </a:rPr>
              <a:t>56%</a:t>
            </a:r>
            <a:br>
              <a:rPr lang="hu-HU" sz="1400" b="1">
                <a:solidFill>
                  <a:schemeClr val="bg1"/>
                </a:solidFill>
              </a:rPr>
            </a:br>
            <a:r>
              <a:rPr lang="hu-HU" sz="1400" b="1">
                <a:solidFill>
                  <a:schemeClr val="accent3"/>
                </a:solidFill>
              </a:rPr>
              <a:t>HUF 36</a:t>
            </a:r>
            <a:r>
              <a:rPr lang="hu-HU" sz="1400" b="1" baseline="0">
                <a:solidFill>
                  <a:schemeClr val="accent3"/>
                </a:solidFill>
              </a:rPr>
              <a:t> M</a:t>
            </a:r>
            <a:br>
              <a:rPr lang="hu-HU" sz="1400" b="1" baseline="0">
                <a:solidFill>
                  <a:srgbClr val="FF0000"/>
                </a:solidFill>
              </a:rPr>
            </a:br>
            <a:r>
              <a:rPr lang="hu-HU" sz="1400" b="1" baseline="0">
                <a:solidFill>
                  <a:schemeClr val="accent6">
                    <a:lumMod val="75000"/>
                  </a:schemeClr>
                </a:solidFill>
              </a:rPr>
              <a:t>HUF 804/427 k</a:t>
            </a:r>
            <a:br>
              <a:rPr lang="hu-HU" sz="1400" b="1">
                <a:solidFill>
                  <a:schemeClr val="bg1"/>
                </a:solidFill>
              </a:rPr>
            </a:br>
            <a:endParaRPr lang="hu-HU" sz="1400" b="1">
              <a:solidFill>
                <a:schemeClr val="bg1"/>
              </a:solidFill>
            </a:endParaRPr>
          </a:p>
        </xdr:txBody>
      </xdr:sp>
      <xdr:sp macro="" textlink="">
        <xdr:nvSpPr>
          <xdr:cNvPr id="29" name="Szövegdoboz 94">
            <a:extLst>
              <a:ext uri="{FF2B5EF4-FFF2-40B4-BE49-F238E27FC236}">
                <a16:creationId xmlns:a16="http://schemas.microsoft.com/office/drawing/2014/main" id="{8D827A1B-5A97-47F9-A916-DB636217A0F0}"/>
              </a:ext>
            </a:extLst>
          </xdr:cNvPr>
          <xdr:cNvSpPr txBox="1"/>
        </xdr:nvSpPr>
        <xdr:spPr>
          <a:xfrm>
            <a:off x="1662609" y="7861822"/>
            <a:ext cx="1399854" cy="10053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10%</a:t>
            </a:r>
            <a:br>
              <a:rPr lang="hu-HU" sz="1400" b="1">
                <a:solidFill>
                  <a:schemeClr val="tx1"/>
                </a:solidFill>
              </a:rPr>
            </a:br>
            <a:r>
              <a:rPr lang="hu-HU" sz="1400" b="1">
                <a:solidFill>
                  <a:schemeClr val="accent3"/>
                </a:solidFill>
              </a:rPr>
              <a:t>HUF 29 M</a:t>
            </a:r>
            <a:br>
              <a:rPr lang="hu-HU" sz="1400" b="1">
                <a:solidFill>
                  <a:schemeClr val="accent3"/>
                </a:solidFill>
              </a:rPr>
            </a:br>
            <a:r>
              <a:rPr lang="hu-HU" sz="1400" b="1">
                <a:solidFill>
                  <a:schemeClr val="accent6">
                    <a:lumMod val="75000"/>
                  </a:schemeClr>
                </a:solidFill>
              </a:rPr>
              <a:t>HUF 367/237 k</a:t>
            </a:r>
          </a:p>
        </xdr:txBody>
      </xdr:sp>
      <xdr:sp macro="" textlink="">
        <xdr:nvSpPr>
          <xdr:cNvPr id="30" name="Szövegdoboz 95">
            <a:extLst>
              <a:ext uri="{FF2B5EF4-FFF2-40B4-BE49-F238E27FC236}">
                <a16:creationId xmlns:a16="http://schemas.microsoft.com/office/drawing/2014/main" id="{2E56243C-9BC7-4B93-9818-412F74930875}"/>
              </a:ext>
            </a:extLst>
          </xdr:cNvPr>
          <xdr:cNvSpPr txBox="1"/>
        </xdr:nvSpPr>
        <xdr:spPr>
          <a:xfrm>
            <a:off x="733425" y="8167684"/>
            <a:ext cx="1289772" cy="10037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12%</a:t>
            </a:r>
            <a:br>
              <a:rPr lang="hu-HU" sz="1400" b="1">
                <a:solidFill>
                  <a:schemeClr val="tx1"/>
                </a:solidFill>
              </a:rPr>
            </a:br>
            <a:r>
              <a:rPr lang="hu-HU" sz="1400" b="1">
                <a:solidFill>
                  <a:schemeClr val="accent3"/>
                </a:solidFill>
              </a:rPr>
              <a:t>HUF 28 M</a:t>
            </a:r>
            <a:br>
              <a:rPr lang="hu-HU" sz="1400" b="1">
                <a:solidFill>
                  <a:schemeClr val="accent3"/>
                </a:solidFill>
              </a:rPr>
            </a:br>
            <a:r>
              <a:rPr lang="hu-HU" sz="1400" b="1">
                <a:solidFill>
                  <a:schemeClr val="accent6">
                    <a:lumMod val="75000"/>
                  </a:schemeClr>
                </a:solidFill>
              </a:rPr>
              <a:t>HUF 417/229 k</a:t>
            </a:r>
          </a:p>
        </xdr:txBody>
      </xdr:sp>
      <xdr:sp macro="" textlink="">
        <xdr:nvSpPr>
          <xdr:cNvPr id="31" name="Szövegdoboz 96">
            <a:extLst>
              <a:ext uri="{FF2B5EF4-FFF2-40B4-BE49-F238E27FC236}">
                <a16:creationId xmlns:a16="http://schemas.microsoft.com/office/drawing/2014/main" id="{0F656C56-11E3-43F1-898E-12C211070593}"/>
              </a:ext>
            </a:extLst>
          </xdr:cNvPr>
          <xdr:cNvSpPr txBox="1"/>
        </xdr:nvSpPr>
        <xdr:spPr>
          <a:xfrm>
            <a:off x="1640455" y="8796744"/>
            <a:ext cx="1360375" cy="10021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4%</a:t>
            </a:r>
            <a:br>
              <a:rPr lang="hu-HU" sz="1400" b="1">
                <a:solidFill>
                  <a:schemeClr val="tx1"/>
                </a:solidFill>
              </a:rPr>
            </a:br>
            <a:r>
              <a:rPr lang="hu-HU" sz="1400" b="1">
                <a:solidFill>
                  <a:schemeClr val="accent3"/>
                </a:solidFill>
              </a:rPr>
              <a:t>HUF 30 M </a:t>
            </a:r>
          </a:p>
          <a:p>
            <a:pPr algn="ctr"/>
            <a:r>
              <a:rPr lang="hu-HU" sz="1400" b="1">
                <a:solidFill>
                  <a:schemeClr val="accent6">
                    <a:lumMod val="75000"/>
                  </a:schemeClr>
                </a:solidFill>
              </a:rPr>
              <a:t>HUF 599/237 k</a:t>
            </a:r>
          </a:p>
        </xdr:txBody>
      </xdr:sp>
      <xdr:sp macro="" textlink="">
        <xdr:nvSpPr>
          <xdr:cNvPr id="32" name="Szövegdoboz 97">
            <a:extLst>
              <a:ext uri="{FF2B5EF4-FFF2-40B4-BE49-F238E27FC236}">
                <a16:creationId xmlns:a16="http://schemas.microsoft.com/office/drawing/2014/main" id="{F035CFDE-100B-4DB0-97BF-2817835E612A}"/>
              </a:ext>
            </a:extLst>
          </xdr:cNvPr>
          <xdr:cNvSpPr txBox="1"/>
        </xdr:nvSpPr>
        <xdr:spPr>
          <a:xfrm>
            <a:off x="2957482" y="8598855"/>
            <a:ext cx="1328768" cy="7966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7%</a:t>
            </a:r>
            <a:br>
              <a:rPr lang="hu-HU" sz="1400" b="1">
                <a:solidFill>
                  <a:schemeClr val="tx1"/>
                </a:solidFill>
              </a:rPr>
            </a:br>
            <a:r>
              <a:rPr lang="hu-HU" sz="1400" b="1">
                <a:solidFill>
                  <a:schemeClr val="accent3"/>
                </a:solidFill>
              </a:rPr>
              <a:t>HUF 28 M</a:t>
            </a:r>
            <a:br>
              <a:rPr lang="hu-HU" sz="1400" b="1">
                <a:solidFill>
                  <a:schemeClr val="accent3"/>
                </a:solidFill>
              </a:rPr>
            </a:br>
            <a:r>
              <a:rPr lang="hu-HU" sz="1400" b="1">
                <a:solidFill>
                  <a:schemeClr val="accent6">
                    <a:lumMod val="75000"/>
                  </a:schemeClr>
                </a:solidFill>
              </a:rPr>
              <a:t>HUF 580/223 k</a:t>
            </a:r>
          </a:p>
        </xdr:txBody>
      </xdr:sp>
      <xdr:sp macro="" textlink="">
        <xdr:nvSpPr>
          <xdr:cNvPr id="33" name="Szövegdoboz 98">
            <a:extLst>
              <a:ext uri="{FF2B5EF4-FFF2-40B4-BE49-F238E27FC236}">
                <a16:creationId xmlns:a16="http://schemas.microsoft.com/office/drawing/2014/main" id="{F7C0C436-6B0D-478A-9542-26789CD6179D}"/>
              </a:ext>
            </a:extLst>
          </xdr:cNvPr>
          <xdr:cNvSpPr txBox="1"/>
        </xdr:nvSpPr>
        <xdr:spPr>
          <a:xfrm>
            <a:off x="4183577" y="7557278"/>
            <a:ext cx="1321873" cy="8297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9%</a:t>
            </a:r>
            <a:br>
              <a:rPr lang="hu-HU" sz="1400" b="1">
                <a:solidFill>
                  <a:schemeClr val="tx1"/>
                </a:solidFill>
              </a:rPr>
            </a:br>
            <a:r>
              <a:rPr lang="hu-HU" sz="1400" b="1">
                <a:solidFill>
                  <a:schemeClr val="accent3"/>
                </a:solidFill>
              </a:rPr>
              <a:t>HUF 29 M</a:t>
            </a:r>
            <a:br>
              <a:rPr lang="hu-HU" sz="1400" b="1">
                <a:solidFill>
                  <a:srgbClr val="FF0000"/>
                </a:solidFill>
              </a:rPr>
            </a:br>
            <a:r>
              <a:rPr lang="hu-HU" sz="1400" b="1">
                <a:solidFill>
                  <a:schemeClr val="accent6">
                    <a:lumMod val="75000"/>
                  </a:schemeClr>
                </a:solidFill>
              </a:rPr>
              <a:t>HUF 402/241 k</a:t>
            </a:r>
          </a:p>
        </xdr:txBody>
      </xdr:sp>
      <xdr:sp macro="" textlink="">
        <xdr:nvSpPr>
          <xdr:cNvPr id="34" name="Szövegdoboz 22">
            <a:extLst>
              <a:ext uri="{FF2B5EF4-FFF2-40B4-BE49-F238E27FC236}">
                <a16:creationId xmlns:a16="http://schemas.microsoft.com/office/drawing/2014/main" id="{3840E51F-42D5-41AB-9C64-AFEEFCF6B11F}"/>
              </a:ext>
            </a:extLst>
          </xdr:cNvPr>
          <xdr:cNvSpPr txBox="1"/>
        </xdr:nvSpPr>
        <xdr:spPr>
          <a:xfrm>
            <a:off x="3410121" y="7086322"/>
            <a:ext cx="1340187" cy="8300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2%</a:t>
            </a:r>
            <a:br>
              <a:rPr lang="hu-HU" sz="1400" b="1">
                <a:solidFill>
                  <a:schemeClr val="tx1"/>
                </a:solidFill>
              </a:rPr>
            </a:br>
            <a:r>
              <a:rPr lang="hu-HU" sz="1400" b="1">
                <a:solidFill>
                  <a:schemeClr val="accent3"/>
                </a:solidFill>
              </a:rPr>
              <a:t>HUF 25 M</a:t>
            </a:r>
            <a:br>
              <a:rPr lang="hu-HU" sz="1400" b="1">
                <a:solidFill>
                  <a:schemeClr val="tx1"/>
                </a:solidFill>
              </a:rPr>
            </a:br>
            <a:r>
              <a:rPr lang="hu-HU" sz="1400" b="1">
                <a:solidFill>
                  <a:schemeClr val="accent6">
                    <a:lumMod val="75000"/>
                  </a:schemeClr>
                </a:solidFill>
              </a:rPr>
              <a:t>HUF 475/240 k</a:t>
            </a:r>
          </a:p>
        </xdr:txBody>
      </xdr:sp>
      <xdr:graphicFrame macro="">
        <xdr:nvGraphicFramePr>
          <xdr:cNvPr id="35" name="Chart 34">
            <a:extLst>
              <a:ext uri="{FF2B5EF4-FFF2-40B4-BE49-F238E27FC236}">
                <a16:creationId xmlns:a16="http://schemas.microsoft.com/office/drawing/2014/main" id="{DB1739CE-163C-4361-AC1A-54E4E476C5EB}"/>
              </a:ext>
            </a:extLst>
          </xdr:cNvPr>
          <xdr:cNvGraphicFramePr>
            <a:graphicFrameLocks noChangeAspect="1"/>
          </xdr:cNvGraphicFramePr>
        </xdr:nvGraphicFramePr>
        <xdr:xfrm>
          <a:off x="3973654" y="6343650"/>
          <a:ext cx="972000" cy="972000"/>
        </xdr:xfrm>
        <a:graphic>
          <a:graphicData uri="http://schemas.openxmlformats.org/drawingml/2006/chart">
            <c:chart xmlns:c="http://schemas.openxmlformats.org/drawingml/2006/chart" xmlns:r="http://schemas.openxmlformats.org/officeDocument/2006/relationships" r:id="rId9"/>
          </a:graphicData>
        </a:graphic>
      </xdr:graphicFrame>
      <xdr:graphicFrame macro="">
        <xdr:nvGraphicFramePr>
          <xdr:cNvPr id="36" name="Chart 35">
            <a:extLst>
              <a:ext uri="{FF2B5EF4-FFF2-40B4-BE49-F238E27FC236}">
                <a16:creationId xmlns:a16="http://schemas.microsoft.com/office/drawing/2014/main" id="{68E26A3C-5DBE-4DB8-8EFA-E67296043AA9}"/>
              </a:ext>
            </a:extLst>
          </xdr:cNvPr>
          <xdr:cNvGraphicFramePr>
            <a:graphicFrameLocks noChangeAspect="1"/>
          </xdr:cNvGraphicFramePr>
        </xdr:nvGraphicFramePr>
        <xdr:xfrm>
          <a:off x="5211043" y="7147888"/>
          <a:ext cx="966058" cy="972000"/>
        </xdr:xfrm>
        <a:graphic>
          <a:graphicData uri="http://schemas.openxmlformats.org/drawingml/2006/chart">
            <c:chart xmlns:c="http://schemas.openxmlformats.org/drawingml/2006/chart" xmlns:r="http://schemas.openxmlformats.org/officeDocument/2006/relationships" r:id="rId10"/>
          </a:graphicData>
        </a:graphic>
      </xdr:graphicFrame>
      <xdr:graphicFrame macro="">
        <xdr:nvGraphicFramePr>
          <xdr:cNvPr id="37" name="Chart 36">
            <a:extLst>
              <a:ext uri="{FF2B5EF4-FFF2-40B4-BE49-F238E27FC236}">
                <a16:creationId xmlns:a16="http://schemas.microsoft.com/office/drawing/2014/main" id="{95D90715-1A4B-4FE4-8210-BD5DBAFD0F63}"/>
              </a:ext>
            </a:extLst>
          </xdr:cNvPr>
          <xdr:cNvGraphicFramePr>
            <a:graphicFrameLocks noChangeAspect="1"/>
          </xdr:cNvGraphicFramePr>
        </xdr:nvGraphicFramePr>
        <xdr:xfrm>
          <a:off x="4068042" y="8715849"/>
          <a:ext cx="972000" cy="972000"/>
        </xdr:xfrm>
        <a:graphic>
          <a:graphicData uri="http://schemas.openxmlformats.org/drawingml/2006/chart">
            <c:chart xmlns:c="http://schemas.openxmlformats.org/drawingml/2006/chart" xmlns:r="http://schemas.openxmlformats.org/officeDocument/2006/relationships" r:id="rId11"/>
          </a:graphicData>
        </a:graphic>
      </xdr:graphicFrame>
      <xdr:graphicFrame macro="">
        <xdr:nvGraphicFramePr>
          <xdr:cNvPr id="38" name="Chart 37">
            <a:extLst>
              <a:ext uri="{FF2B5EF4-FFF2-40B4-BE49-F238E27FC236}">
                <a16:creationId xmlns:a16="http://schemas.microsoft.com/office/drawing/2014/main" id="{68B298C4-FC49-4580-96E7-BCFCDF9425EE}"/>
              </a:ext>
            </a:extLst>
          </xdr:cNvPr>
          <xdr:cNvGraphicFramePr>
            <a:graphicFrameLocks noChangeAspect="1"/>
          </xdr:cNvGraphicFramePr>
        </xdr:nvGraphicFramePr>
        <xdr:xfrm>
          <a:off x="1997769" y="9382599"/>
          <a:ext cx="977738" cy="972000"/>
        </xdr:xfrm>
        <a:graphic>
          <a:graphicData uri="http://schemas.openxmlformats.org/drawingml/2006/chart">
            <c:chart xmlns:c="http://schemas.openxmlformats.org/drawingml/2006/chart" xmlns:r="http://schemas.openxmlformats.org/officeDocument/2006/relationships" r:id="rId12"/>
          </a:graphicData>
        </a:graphic>
      </xdr:graphicFrame>
      <xdr:graphicFrame macro="">
        <xdr:nvGraphicFramePr>
          <xdr:cNvPr id="39" name="Chart 38">
            <a:extLst>
              <a:ext uri="{FF2B5EF4-FFF2-40B4-BE49-F238E27FC236}">
                <a16:creationId xmlns:a16="http://schemas.microsoft.com/office/drawing/2014/main" id="{EF3660AA-2B3D-44D8-9818-A4A7ABFB7576}"/>
              </a:ext>
            </a:extLst>
          </xdr:cNvPr>
          <xdr:cNvGraphicFramePr>
            <a:graphicFrameLocks noChangeAspect="1"/>
          </xdr:cNvGraphicFramePr>
        </xdr:nvGraphicFramePr>
        <xdr:xfrm>
          <a:off x="609600" y="7367695"/>
          <a:ext cx="968053" cy="972000"/>
        </xdr:xfrm>
        <a:graphic>
          <a:graphicData uri="http://schemas.openxmlformats.org/drawingml/2006/chart">
            <c:chart xmlns:c="http://schemas.openxmlformats.org/drawingml/2006/chart" xmlns:r="http://schemas.openxmlformats.org/officeDocument/2006/relationships" r:id="rId13"/>
          </a:graphicData>
        </a:graphic>
      </xdr:graphicFrame>
      <xdr:graphicFrame macro="">
        <xdr:nvGraphicFramePr>
          <xdr:cNvPr id="40" name="Chart 39">
            <a:extLst>
              <a:ext uri="{FF2B5EF4-FFF2-40B4-BE49-F238E27FC236}">
                <a16:creationId xmlns:a16="http://schemas.microsoft.com/office/drawing/2014/main" id="{BFEC32D4-7C1B-46AC-9494-5E1387105B6C}"/>
              </a:ext>
            </a:extLst>
          </xdr:cNvPr>
          <xdr:cNvGraphicFramePr>
            <a:graphicFrameLocks noChangeAspect="1"/>
          </xdr:cNvGraphicFramePr>
        </xdr:nvGraphicFramePr>
        <xdr:xfrm>
          <a:off x="1814595" y="7030657"/>
          <a:ext cx="977738" cy="972000"/>
        </xdr:xfrm>
        <a:graphic>
          <a:graphicData uri="http://schemas.openxmlformats.org/drawingml/2006/chart">
            <c:chart xmlns:c="http://schemas.openxmlformats.org/drawingml/2006/chart" xmlns:r="http://schemas.openxmlformats.org/officeDocument/2006/relationships" r:id="rId14"/>
          </a:graphicData>
        </a:graphic>
      </xdr:graphicFrame>
      <xdr:graphicFrame macro="">
        <xdr:nvGraphicFramePr>
          <xdr:cNvPr id="41" name="Chart 40">
            <a:extLst>
              <a:ext uri="{FF2B5EF4-FFF2-40B4-BE49-F238E27FC236}">
                <a16:creationId xmlns:a16="http://schemas.microsoft.com/office/drawing/2014/main" id="{ED166731-1DA3-4EDA-B068-1BC633B1A217}"/>
              </a:ext>
            </a:extLst>
          </xdr:cNvPr>
          <xdr:cNvGraphicFramePr>
            <a:graphicFrameLocks noChangeAspect="1"/>
          </xdr:cNvGraphicFramePr>
        </xdr:nvGraphicFramePr>
        <xdr:xfrm>
          <a:off x="2560352" y="6700945"/>
          <a:ext cx="972000" cy="972000"/>
        </xdr:xfrm>
        <a:graphic>
          <a:graphicData uri="http://schemas.openxmlformats.org/drawingml/2006/chart">
            <c:chart xmlns:c="http://schemas.openxmlformats.org/drawingml/2006/chart" xmlns:r="http://schemas.openxmlformats.org/officeDocument/2006/relationships" r:id="rId15"/>
          </a:graphicData>
        </a:graphic>
      </xdr:graphicFrame>
      <xdr:pic>
        <xdr:nvPicPr>
          <xdr:cNvPr id="42" name="Picture 41">
            <a:extLst>
              <a:ext uri="{FF2B5EF4-FFF2-40B4-BE49-F238E27FC236}">
                <a16:creationId xmlns:a16="http://schemas.microsoft.com/office/drawing/2014/main" id="{98491FE9-B37E-4551-877D-95BD006B09F7}"/>
              </a:ext>
            </a:extLst>
          </xdr:cNvPr>
          <xdr:cNvPicPr>
            <a:picLocks noChangeAspect="1"/>
          </xdr:cNvPicPr>
        </xdr:nvPicPr>
        <xdr:blipFill>
          <a:blip xmlns:r="http://schemas.openxmlformats.org/officeDocument/2006/relationships" r:embed="rId16"/>
          <a:stretch>
            <a:fillRect/>
          </a:stretch>
        </xdr:blipFill>
        <xdr:spPr>
          <a:xfrm>
            <a:off x="4828443" y="8512419"/>
            <a:ext cx="2281332" cy="1987468"/>
          </a:xfrm>
          <a:prstGeom prst="rect">
            <a:avLst/>
          </a:prstGeom>
        </xdr:spPr>
      </xdr:pic>
    </xdr:grp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189138</xdr:colOff>
      <xdr:row>7</xdr:row>
      <xdr:rowOff>559706</xdr:rowOff>
    </xdr:from>
    <xdr:to>
      <xdr:col>1</xdr:col>
      <xdr:colOff>6515079</xdr:colOff>
      <xdr:row>30</xdr:row>
      <xdr:rowOff>185606</xdr:rowOff>
    </xdr:to>
    <xdr:grpSp>
      <xdr:nvGrpSpPr>
        <xdr:cNvPr id="2" name="Group 1">
          <a:extLst>
            <a:ext uri="{FF2B5EF4-FFF2-40B4-BE49-F238E27FC236}">
              <a16:creationId xmlns:a16="http://schemas.microsoft.com/office/drawing/2014/main" id="{D5B22252-490F-434D-976D-70914D378354}"/>
            </a:ext>
          </a:extLst>
        </xdr:cNvPr>
        <xdr:cNvGrpSpPr/>
      </xdr:nvGrpSpPr>
      <xdr:grpSpPr>
        <a:xfrm>
          <a:off x="189138" y="3696606"/>
          <a:ext cx="7202241" cy="5760000"/>
          <a:chOff x="257174" y="1630134"/>
          <a:chExt cx="7196798" cy="5430576"/>
        </a:xfrm>
      </xdr:grpSpPr>
      <xdr:graphicFrame macro="">
        <xdr:nvGraphicFramePr>
          <xdr:cNvPr id="3" name="Chart 2">
            <a:extLst>
              <a:ext uri="{FF2B5EF4-FFF2-40B4-BE49-F238E27FC236}">
                <a16:creationId xmlns:a16="http://schemas.microsoft.com/office/drawing/2014/main" id="{DF8B75C8-2EC2-45C5-8D6A-0757799C94CB}"/>
              </a:ext>
            </a:extLst>
          </xdr:cNvPr>
          <xdr:cNvGraphicFramePr>
            <a:graphicFrameLocks/>
          </xdr:cNvGraphicFramePr>
        </xdr:nvGraphicFramePr>
        <xdr:xfrm>
          <a:off x="257174" y="1630134"/>
          <a:ext cx="7196798" cy="5430576"/>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Oval 3">
            <a:extLst>
              <a:ext uri="{FF2B5EF4-FFF2-40B4-BE49-F238E27FC236}">
                <a16:creationId xmlns:a16="http://schemas.microsoft.com/office/drawing/2014/main" id="{8F0DC43F-F48E-4F9F-B391-F6EA2EABC90B}"/>
              </a:ext>
            </a:extLst>
          </xdr:cNvPr>
          <xdr:cNvSpPr/>
        </xdr:nvSpPr>
        <xdr:spPr>
          <a:xfrm>
            <a:off x="2885435" y="4072565"/>
            <a:ext cx="408214" cy="445329"/>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hu-HU"/>
          </a:p>
        </xdr:txBody>
      </xdr:sp>
    </xdr:grpSp>
    <xdr:clientData/>
  </xdr:twoCellAnchor>
  <xdr:twoCellAnchor>
    <xdr:from>
      <xdr:col>0</xdr:col>
      <xdr:colOff>114300</xdr:colOff>
      <xdr:row>33</xdr:row>
      <xdr:rowOff>12700</xdr:rowOff>
    </xdr:from>
    <xdr:to>
      <xdr:col>1</xdr:col>
      <xdr:colOff>6440241</xdr:colOff>
      <xdr:row>61</xdr:row>
      <xdr:rowOff>83100</xdr:rowOff>
    </xdr:to>
    <xdr:grpSp>
      <xdr:nvGrpSpPr>
        <xdr:cNvPr id="9" name="Group 8">
          <a:extLst>
            <a:ext uri="{FF2B5EF4-FFF2-40B4-BE49-F238E27FC236}">
              <a16:creationId xmlns:a16="http://schemas.microsoft.com/office/drawing/2014/main" id="{639D400A-0029-453D-8193-FFFDF128D455}"/>
            </a:ext>
          </a:extLst>
        </xdr:cNvPr>
        <xdr:cNvGrpSpPr/>
      </xdr:nvGrpSpPr>
      <xdr:grpSpPr>
        <a:xfrm>
          <a:off x="114300" y="9893300"/>
          <a:ext cx="7202241" cy="5760000"/>
          <a:chOff x="257174" y="1630134"/>
          <a:chExt cx="7196798" cy="5430576"/>
        </a:xfrm>
      </xdr:grpSpPr>
      <xdr:graphicFrame macro="">
        <xdr:nvGraphicFramePr>
          <xdr:cNvPr id="10" name="Chart 9">
            <a:extLst>
              <a:ext uri="{FF2B5EF4-FFF2-40B4-BE49-F238E27FC236}">
                <a16:creationId xmlns:a16="http://schemas.microsoft.com/office/drawing/2014/main" id="{08412D4E-3CDB-4330-BABF-87167409A704}"/>
              </a:ext>
            </a:extLst>
          </xdr:cNvPr>
          <xdr:cNvGraphicFramePr>
            <a:graphicFrameLocks/>
          </xdr:cNvGraphicFramePr>
        </xdr:nvGraphicFramePr>
        <xdr:xfrm>
          <a:off x="257174" y="1630134"/>
          <a:ext cx="7196798" cy="5430576"/>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1" name="Oval 10">
            <a:extLst>
              <a:ext uri="{FF2B5EF4-FFF2-40B4-BE49-F238E27FC236}">
                <a16:creationId xmlns:a16="http://schemas.microsoft.com/office/drawing/2014/main" id="{F52B7FEC-9D55-40EB-A4E6-A4FEF4686A13}"/>
              </a:ext>
            </a:extLst>
          </xdr:cNvPr>
          <xdr:cNvSpPr/>
        </xdr:nvSpPr>
        <xdr:spPr>
          <a:xfrm>
            <a:off x="2885435" y="4072565"/>
            <a:ext cx="408214" cy="445329"/>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hu-HU"/>
          </a:p>
        </xdr:txBody>
      </xdr:sp>
    </xdr:grpSp>
    <xdr:clientData/>
  </xdr:twoCellAnchor>
</xdr:wsDr>
</file>

<file path=xl/drawings/drawing72.xml><?xml version="1.0" encoding="utf-8"?>
<c:userShapes xmlns:c="http://schemas.openxmlformats.org/drawingml/2006/chart">
  <cdr:relSizeAnchor xmlns:cdr="http://schemas.openxmlformats.org/drawingml/2006/chartDrawing">
    <cdr:from>
      <cdr:x>0.56093</cdr:x>
      <cdr:y>0.41775</cdr:y>
    </cdr:from>
    <cdr:to>
      <cdr:x>0.59972</cdr:x>
      <cdr:y>0.52829</cdr:y>
    </cdr:to>
    <cdr:sp macro="" textlink="">
      <cdr:nvSpPr>
        <cdr:cNvPr id="2" name="Oval 1">
          <a:extLst xmlns:a="http://schemas.openxmlformats.org/drawingml/2006/main">
            <a:ext uri="{FF2B5EF4-FFF2-40B4-BE49-F238E27FC236}">
              <a16:creationId xmlns:a16="http://schemas.microsoft.com/office/drawing/2014/main" id="{B53B134B-11DD-42E2-A8ED-728B5CB95B5D}"/>
            </a:ext>
          </a:extLst>
        </cdr:cNvPr>
        <cdr:cNvSpPr/>
      </cdr:nvSpPr>
      <cdr:spPr>
        <a:xfrm xmlns:a="http://schemas.openxmlformats.org/drawingml/2006/main">
          <a:off x="4039953" y="2567448"/>
          <a:ext cx="279375" cy="679367"/>
        </a:xfrm>
        <a:prstGeom xmlns:a="http://schemas.openxmlformats.org/drawingml/2006/main" prst="ellipse">
          <a:avLst/>
        </a:prstGeom>
        <a:noFill xmlns:a="http://schemas.openxmlformats.org/drawingml/2006/main"/>
        <a:ln xmlns:a="http://schemas.openxmlformats.org/drawingml/2006/main">
          <a:solidFill>
            <a:schemeClr val="accent5"/>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7812</cdr:x>
      <cdr:y>0.43124</cdr:y>
    </cdr:from>
    <cdr:to>
      <cdr:x>0.51972</cdr:x>
      <cdr:y>0.51142</cdr:y>
    </cdr:to>
    <cdr:sp macro="" textlink="">
      <cdr:nvSpPr>
        <cdr:cNvPr id="3" name="Oval 2">
          <a:extLst xmlns:a="http://schemas.openxmlformats.org/drawingml/2006/main">
            <a:ext uri="{FF2B5EF4-FFF2-40B4-BE49-F238E27FC236}">
              <a16:creationId xmlns:a16="http://schemas.microsoft.com/office/drawing/2014/main" id="{1A51D3E1-48F7-425D-A455-9C562171D823}"/>
            </a:ext>
          </a:extLst>
        </cdr:cNvPr>
        <cdr:cNvSpPr/>
      </cdr:nvSpPr>
      <cdr:spPr>
        <a:xfrm xmlns:a="http://schemas.openxmlformats.org/drawingml/2006/main">
          <a:off x="3443535" y="2650339"/>
          <a:ext cx="299614" cy="492777"/>
        </a:xfrm>
        <a:prstGeom xmlns:a="http://schemas.openxmlformats.org/drawingml/2006/main" prst="ellipse">
          <a:avLst/>
        </a:prstGeom>
        <a:noFill xmlns:a="http://schemas.openxmlformats.org/drawingml/2006/main"/>
        <a:ln xmlns:a="http://schemas.openxmlformats.org/drawingml/2006/main">
          <a:solidFill>
            <a:schemeClr val="accent5"/>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37898</cdr:x>
      <cdr:y>0.17461</cdr:y>
    </cdr:from>
    <cdr:to>
      <cdr:x>0.45839</cdr:x>
      <cdr:y>0.27233</cdr:y>
    </cdr:to>
    <cdr:sp macro="" textlink="">
      <cdr:nvSpPr>
        <cdr:cNvPr id="4" name="Oval 3">
          <a:extLst xmlns:a="http://schemas.openxmlformats.org/drawingml/2006/main">
            <a:ext uri="{FF2B5EF4-FFF2-40B4-BE49-F238E27FC236}">
              <a16:creationId xmlns:a16="http://schemas.microsoft.com/office/drawing/2014/main" id="{1A51D3E1-48F7-425D-A455-9C562171D823}"/>
            </a:ext>
          </a:extLst>
        </cdr:cNvPr>
        <cdr:cNvSpPr/>
      </cdr:nvSpPr>
      <cdr:spPr>
        <a:xfrm xmlns:a="http://schemas.openxmlformats.org/drawingml/2006/main">
          <a:off x="2729505" y="1073138"/>
          <a:ext cx="571930" cy="600577"/>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2959</cdr:x>
      <cdr:y>0.14737</cdr:y>
    </cdr:from>
    <cdr:to>
      <cdr:x>0.809</cdr:x>
      <cdr:y>0.24509</cdr:y>
    </cdr:to>
    <cdr:sp macro="" textlink="">
      <cdr:nvSpPr>
        <cdr:cNvPr id="5" name="Oval 4">
          <a:extLst xmlns:a="http://schemas.openxmlformats.org/drawingml/2006/main">
            <a:ext uri="{FF2B5EF4-FFF2-40B4-BE49-F238E27FC236}">
              <a16:creationId xmlns:a16="http://schemas.microsoft.com/office/drawing/2014/main" id="{1A51D3E1-48F7-425D-A455-9C562171D823}"/>
            </a:ext>
          </a:extLst>
        </cdr:cNvPr>
        <cdr:cNvSpPr/>
      </cdr:nvSpPr>
      <cdr:spPr>
        <a:xfrm xmlns:a="http://schemas.openxmlformats.org/drawingml/2006/main">
          <a:off x="5254707" y="905715"/>
          <a:ext cx="571930" cy="600577"/>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2692</cdr:x>
      <cdr:y>0.32317</cdr:y>
    </cdr:from>
    <cdr:to>
      <cdr:x>0.48687</cdr:x>
      <cdr:y>0.42089</cdr:y>
    </cdr:to>
    <cdr:sp macro="" textlink="">
      <cdr:nvSpPr>
        <cdr:cNvPr id="6" name="Oval 5">
          <a:extLst xmlns:a="http://schemas.openxmlformats.org/drawingml/2006/main">
            <a:ext uri="{FF2B5EF4-FFF2-40B4-BE49-F238E27FC236}">
              <a16:creationId xmlns:a16="http://schemas.microsoft.com/office/drawing/2014/main" id="{1A51D3E1-48F7-425D-A455-9C562171D823}"/>
            </a:ext>
          </a:extLst>
        </cdr:cNvPr>
        <cdr:cNvSpPr/>
      </cdr:nvSpPr>
      <cdr:spPr>
        <a:xfrm xmlns:a="http://schemas.openxmlformats.org/drawingml/2006/main">
          <a:off x="3074780" y="1745118"/>
          <a:ext cx="431774" cy="52768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cdr:x>
      <cdr:y>0.8535</cdr:y>
    </cdr:from>
    <cdr:to>
      <cdr:x>0.9522</cdr:x>
      <cdr:y>1</cdr:y>
    </cdr:to>
    <cdr:sp macro="" textlink="">
      <cdr:nvSpPr>
        <cdr:cNvPr id="7" name="TextBox 7">
          <a:extLst xmlns:a="http://schemas.openxmlformats.org/drawingml/2006/main">
            <a:ext uri="{FF2B5EF4-FFF2-40B4-BE49-F238E27FC236}">
              <a16:creationId xmlns:a16="http://schemas.microsoft.com/office/drawing/2014/main" id="{6212772C-6CFE-4EFE-B7D7-BECE5CFAA098}"/>
            </a:ext>
          </a:extLst>
        </cdr:cNvPr>
        <cdr:cNvSpPr txBox="1"/>
      </cdr:nvSpPr>
      <cdr:spPr>
        <a:xfrm xmlns:a="http://schemas.openxmlformats.org/drawingml/2006/main">
          <a:off x="0" y="4916179"/>
          <a:ext cx="6857974" cy="843821"/>
        </a:xfrm>
        <a:prstGeom xmlns:a="http://schemas.openxmlformats.org/drawingml/2006/main" prst="rect">
          <a:avLst/>
        </a:prstGeom>
        <a:noFill xmlns:a="http://schemas.openxmlformats.org/drawingml/2006/main"/>
      </cdr:spPr>
      <cdr:txBody>
        <a:bodyPr xmlns:a="http://schemas.openxmlformats.org/drawingml/2006/main" wrap="square" rtlCol="0" anchor="b">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200" dirty="0" err="1"/>
            <a:t>Megjegyzés: A sárga ellipszisek az ESRB-től 2022. februárban a lakáspiac középtávú sérülékenységére vonatkozó ajánlást, a piros ellipszisek a figyelmeztetést kapott országokat jelölik. Az ábrán Liechtenstein nem szerepel, de figyelmeztetést szintén kapott. Nominális lakásárak éves változása: GR: 9,1%; CY: -5,3%. Háztartási hitelállomány éves növekedési üteme: GR: -11,9%; CY: 0,8%. Forrás: Eurostat, EKB, BIS, MNB.</a:t>
          </a:r>
        </a:p>
      </cdr:txBody>
    </cdr:sp>
  </cdr:relSizeAnchor>
</c:userShapes>
</file>

<file path=xl/drawings/drawing73.xml><?xml version="1.0" encoding="utf-8"?>
<c:userShapes xmlns:c="http://schemas.openxmlformats.org/drawingml/2006/chart">
  <cdr:relSizeAnchor xmlns:cdr="http://schemas.openxmlformats.org/drawingml/2006/chartDrawing">
    <cdr:from>
      <cdr:x>0.56093</cdr:x>
      <cdr:y>0.41775</cdr:y>
    </cdr:from>
    <cdr:to>
      <cdr:x>0.59972</cdr:x>
      <cdr:y>0.52829</cdr:y>
    </cdr:to>
    <cdr:sp macro="" textlink="">
      <cdr:nvSpPr>
        <cdr:cNvPr id="2" name="Oval 1">
          <a:extLst xmlns:a="http://schemas.openxmlformats.org/drawingml/2006/main">
            <a:ext uri="{FF2B5EF4-FFF2-40B4-BE49-F238E27FC236}">
              <a16:creationId xmlns:a16="http://schemas.microsoft.com/office/drawing/2014/main" id="{B53B134B-11DD-42E2-A8ED-728B5CB95B5D}"/>
            </a:ext>
          </a:extLst>
        </cdr:cNvPr>
        <cdr:cNvSpPr/>
      </cdr:nvSpPr>
      <cdr:spPr>
        <a:xfrm xmlns:a="http://schemas.openxmlformats.org/drawingml/2006/main">
          <a:off x="4039953" y="2567448"/>
          <a:ext cx="279375" cy="679367"/>
        </a:xfrm>
        <a:prstGeom xmlns:a="http://schemas.openxmlformats.org/drawingml/2006/main" prst="ellipse">
          <a:avLst/>
        </a:prstGeom>
        <a:noFill xmlns:a="http://schemas.openxmlformats.org/drawingml/2006/main"/>
        <a:ln xmlns:a="http://schemas.openxmlformats.org/drawingml/2006/main">
          <a:solidFill>
            <a:schemeClr val="accent5"/>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7812</cdr:x>
      <cdr:y>0.43124</cdr:y>
    </cdr:from>
    <cdr:to>
      <cdr:x>0.51972</cdr:x>
      <cdr:y>0.51142</cdr:y>
    </cdr:to>
    <cdr:sp macro="" textlink="">
      <cdr:nvSpPr>
        <cdr:cNvPr id="3" name="Oval 2">
          <a:extLst xmlns:a="http://schemas.openxmlformats.org/drawingml/2006/main">
            <a:ext uri="{FF2B5EF4-FFF2-40B4-BE49-F238E27FC236}">
              <a16:creationId xmlns:a16="http://schemas.microsoft.com/office/drawing/2014/main" id="{1A51D3E1-48F7-425D-A455-9C562171D823}"/>
            </a:ext>
          </a:extLst>
        </cdr:cNvPr>
        <cdr:cNvSpPr/>
      </cdr:nvSpPr>
      <cdr:spPr>
        <a:xfrm xmlns:a="http://schemas.openxmlformats.org/drawingml/2006/main">
          <a:off x="3443535" y="2650339"/>
          <a:ext cx="299614" cy="492777"/>
        </a:xfrm>
        <a:prstGeom xmlns:a="http://schemas.openxmlformats.org/drawingml/2006/main" prst="ellipse">
          <a:avLst/>
        </a:prstGeom>
        <a:noFill xmlns:a="http://schemas.openxmlformats.org/drawingml/2006/main"/>
        <a:ln xmlns:a="http://schemas.openxmlformats.org/drawingml/2006/main">
          <a:solidFill>
            <a:schemeClr val="accent5"/>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37898</cdr:x>
      <cdr:y>0.17461</cdr:y>
    </cdr:from>
    <cdr:to>
      <cdr:x>0.45839</cdr:x>
      <cdr:y>0.27233</cdr:y>
    </cdr:to>
    <cdr:sp macro="" textlink="">
      <cdr:nvSpPr>
        <cdr:cNvPr id="4" name="Oval 3">
          <a:extLst xmlns:a="http://schemas.openxmlformats.org/drawingml/2006/main">
            <a:ext uri="{FF2B5EF4-FFF2-40B4-BE49-F238E27FC236}">
              <a16:creationId xmlns:a16="http://schemas.microsoft.com/office/drawing/2014/main" id="{1A51D3E1-48F7-425D-A455-9C562171D823}"/>
            </a:ext>
          </a:extLst>
        </cdr:cNvPr>
        <cdr:cNvSpPr/>
      </cdr:nvSpPr>
      <cdr:spPr>
        <a:xfrm xmlns:a="http://schemas.openxmlformats.org/drawingml/2006/main">
          <a:off x="2729505" y="1073138"/>
          <a:ext cx="571930" cy="600577"/>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2959</cdr:x>
      <cdr:y>0.14737</cdr:y>
    </cdr:from>
    <cdr:to>
      <cdr:x>0.809</cdr:x>
      <cdr:y>0.24509</cdr:y>
    </cdr:to>
    <cdr:sp macro="" textlink="">
      <cdr:nvSpPr>
        <cdr:cNvPr id="5" name="Oval 4">
          <a:extLst xmlns:a="http://schemas.openxmlformats.org/drawingml/2006/main">
            <a:ext uri="{FF2B5EF4-FFF2-40B4-BE49-F238E27FC236}">
              <a16:creationId xmlns:a16="http://schemas.microsoft.com/office/drawing/2014/main" id="{1A51D3E1-48F7-425D-A455-9C562171D823}"/>
            </a:ext>
          </a:extLst>
        </cdr:cNvPr>
        <cdr:cNvSpPr/>
      </cdr:nvSpPr>
      <cdr:spPr>
        <a:xfrm xmlns:a="http://schemas.openxmlformats.org/drawingml/2006/main">
          <a:off x="5254707" y="905715"/>
          <a:ext cx="571930" cy="600577"/>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2692</cdr:x>
      <cdr:y>0.32317</cdr:y>
    </cdr:from>
    <cdr:to>
      <cdr:x>0.48687</cdr:x>
      <cdr:y>0.42089</cdr:y>
    </cdr:to>
    <cdr:sp macro="" textlink="">
      <cdr:nvSpPr>
        <cdr:cNvPr id="6" name="Oval 5">
          <a:extLst xmlns:a="http://schemas.openxmlformats.org/drawingml/2006/main">
            <a:ext uri="{FF2B5EF4-FFF2-40B4-BE49-F238E27FC236}">
              <a16:creationId xmlns:a16="http://schemas.microsoft.com/office/drawing/2014/main" id="{1A51D3E1-48F7-425D-A455-9C562171D823}"/>
            </a:ext>
          </a:extLst>
        </cdr:cNvPr>
        <cdr:cNvSpPr/>
      </cdr:nvSpPr>
      <cdr:spPr>
        <a:xfrm xmlns:a="http://schemas.openxmlformats.org/drawingml/2006/main">
          <a:off x="3074780" y="1745118"/>
          <a:ext cx="431774" cy="52768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00353</cdr:x>
      <cdr:y>0.8535</cdr:y>
    </cdr:from>
    <cdr:to>
      <cdr:x>0.97337</cdr:x>
      <cdr:y>1</cdr:y>
    </cdr:to>
    <cdr:sp macro="" textlink="">
      <cdr:nvSpPr>
        <cdr:cNvPr id="7" name="TextBox 11">
          <a:extLst xmlns:a="http://schemas.openxmlformats.org/drawingml/2006/main">
            <a:ext uri="{FF2B5EF4-FFF2-40B4-BE49-F238E27FC236}">
              <a16:creationId xmlns:a16="http://schemas.microsoft.com/office/drawing/2014/main" id="{165F4AD8-960F-498F-86F2-283F15BB025C}"/>
            </a:ext>
          </a:extLst>
        </cdr:cNvPr>
        <cdr:cNvSpPr txBox="1"/>
      </cdr:nvSpPr>
      <cdr:spPr>
        <a:xfrm xmlns:a="http://schemas.openxmlformats.org/drawingml/2006/main">
          <a:off x="25400" y="4918153"/>
          <a:ext cx="6985021" cy="843821"/>
        </a:xfrm>
        <a:prstGeom xmlns:a="http://schemas.openxmlformats.org/drawingml/2006/main" prst="rect">
          <a:avLst/>
        </a:prstGeom>
        <a:noFill xmlns:a="http://schemas.openxmlformats.org/drawingml/2006/mai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200" dirty="0" err="1"/>
            <a:t>Note: Yellow ellipses indicate a recommendation on medium-term vulnerabilities in the housing market , and red ellipses indicate countries that have received a warning from the ESRB in February 2022. Liechtenstein is not shown on the chart, but has also received a warning. Yearly change in nominal house prices: GR: 9.1%; CY: -5.3%. Yearly change in household lending: GR: -11.9%; CY: 0.8%. Source:</a:t>
          </a:r>
          <a:r>
            <a:rPr lang="hu-HU" sz="1200" baseline="0" dirty="0" err="1"/>
            <a:t> Eurostat, ECB, BIS, MNB</a:t>
          </a:r>
          <a:endParaRPr lang="hu-HU" sz="1200" dirty="0" err="1"/>
        </a:p>
      </cdr:txBody>
    </cdr:sp>
  </cdr:relSizeAnchor>
</c:userShapes>
</file>

<file path=xl/drawings/drawing74.xml><?xml version="1.0" encoding="utf-8"?>
<xdr:wsDr xmlns:xdr="http://schemas.openxmlformats.org/drawingml/2006/spreadsheetDrawing" xmlns:a="http://schemas.openxmlformats.org/drawingml/2006/main">
  <xdr:twoCellAnchor>
    <xdr:from>
      <xdr:col>0</xdr:col>
      <xdr:colOff>732745</xdr:colOff>
      <xdr:row>7</xdr:row>
      <xdr:rowOff>93208</xdr:rowOff>
    </xdr:from>
    <xdr:to>
      <xdr:col>2</xdr:col>
      <xdr:colOff>38620</xdr:colOff>
      <xdr:row>35</xdr:row>
      <xdr:rowOff>159208</xdr:rowOff>
    </xdr:to>
    <xdr:graphicFrame macro="">
      <xdr:nvGraphicFramePr>
        <xdr:cNvPr id="2" name="Chart 1">
          <a:extLst>
            <a:ext uri="{FF2B5EF4-FFF2-40B4-BE49-F238E27FC236}">
              <a16:creationId xmlns:a16="http://schemas.microsoft.com/office/drawing/2014/main" id="{11CC88D5-6452-495A-A02F-D6177618C2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54844</xdr:colOff>
      <xdr:row>37</xdr:row>
      <xdr:rowOff>171791</xdr:rowOff>
    </xdr:from>
    <xdr:to>
      <xdr:col>1</xdr:col>
      <xdr:colOff>6985688</xdr:colOff>
      <xdr:row>66</xdr:row>
      <xdr:rowOff>47291</xdr:rowOff>
    </xdr:to>
    <xdr:graphicFrame macro="">
      <xdr:nvGraphicFramePr>
        <xdr:cNvPr id="4" name="Chart 3">
          <a:extLst>
            <a:ext uri="{FF2B5EF4-FFF2-40B4-BE49-F238E27FC236}">
              <a16:creationId xmlns:a16="http://schemas.microsoft.com/office/drawing/2014/main" id="{C6EC003A-820D-4471-A822-E4EA4E6A25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5.xml><?xml version="1.0" encoding="utf-8"?>
<c:userShapes xmlns:c="http://schemas.openxmlformats.org/drawingml/2006/chart">
  <cdr:relSizeAnchor xmlns:cdr="http://schemas.openxmlformats.org/drawingml/2006/chartDrawing">
    <cdr:from>
      <cdr:x>0.01635</cdr:x>
      <cdr:y>0.93902</cdr:y>
    </cdr:from>
    <cdr:to>
      <cdr:x>0.19211</cdr:x>
      <cdr:y>0.99091</cdr:y>
    </cdr:to>
    <cdr:sp macro="" textlink="">
      <cdr:nvSpPr>
        <cdr:cNvPr id="2" name="TextBox 1">
          <a:extLst xmlns:a="http://schemas.openxmlformats.org/drawingml/2006/main">
            <a:ext uri="{FF2B5EF4-FFF2-40B4-BE49-F238E27FC236}">
              <a16:creationId xmlns:a16="http://schemas.microsoft.com/office/drawing/2014/main" id="{72B67092-E0B9-4CA4-B4A1-CD6CF64A70A7}"/>
            </a:ext>
          </a:extLst>
        </cdr:cNvPr>
        <cdr:cNvSpPr txBox="1"/>
      </cdr:nvSpPr>
      <cdr:spPr>
        <a:xfrm xmlns:a="http://schemas.openxmlformats.org/drawingml/2006/main">
          <a:off x="117703" y="5070702"/>
          <a:ext cx="1265464"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dirty="0" err="1"/>
            <a:t>Forrás: MNB.</a:t>
          </a:r>
        </a:p>
      </cdr:txBody>
    </cdr:sp>
  </cdr:relSizeAnchor>
</c:userShapes>
</file>

<file path=xl/drawings/drawing76.xml><?xml version="1.0" encoding="utf-8"?>
<c:userShapes xmlns:c="http://schemas.openxmlformats.org/drawingml/2006/chart">
  <cdr:relSizeAnchor xmlns:cdr="http://schemas.openxmlformats.org/drawingml/2006/chartDrawing">
    <cdr:from>
      <cdr:x>0.01635</cdr:x>
      <cdr:y>0.93902</cdr:y>
    </cdr:from>
    <cdr:to>
      <cdr:x>0.19211</cdr:x>
      <cdr:y>0.99091</cdr:y>
    </cdr:to>
    <cdr:sp macro="" textlink="">
      <cdr:nvSpPr>
        <cdr:cNvPr id="2" name="TextBox 1">
          <a:extLst xmlns:a="http://schemas.openxmlformats.org/drawingml/2006/main">
            <a:ext uri="{FF2B5EF4-FFF2-40B4-BE49-F238E27FC236}">
              <a16:creationId xmlns:a16="http://schemas.microsoft.com/office/drawing/2014/main" id="{72B67092-E0B9-4CA4-B4A1-CD6CF64A70A7}"/>
            </a:ext>
          </a:extLst>
        </cdr:cNvPr>
        <cdr:cNvSpPr txBox="1"/>
      </cdr:nvSpPr>
      <cdr:spPr>
        <a:xfrm xmlns:a="http://schemas.openxmlformats.org/drawingml/2006/main">
          <a:off x="117703" y="5070702"/>
          <a:ext cx="1265464"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dirty="0" err="1"/>
            <a:t>Source: MNB</a:t>
          </a:r>
        </a:p>
      </cdr:txBody>
    </cdr:sp>
  </cdr:relSizeAnchor>
</c:userShapes>
</file>

<file path=xl/drawings/drawing77.xml><?xml version="1.0" encoding="utf-8"?>
<xdr:wsDr xmlns:xdr="http://schemas.openxmlformats.org/drawingml/2006/spreadsheetDrawing" xmlns:a="http://schemas.openxmlformats.org/drawingml/2006/main">
  <xdr:twoCellAnchor editAs="oneCell">
    <xdr:from>
      <xdr:col>0</xdr:col>
      <xdr:colOff>631034</xdr:colOff>
      <xdr:row>7</xdr:row>
      <xdr:rowOff>166688</xdr:rowOff>
    </xdr:from>
    <xdr:to>
      <xdr:col>1</xdr:col>
      <xdr:colOff>6973784</xdr:colOff>
      <xdr:row>30</xdr:row>
      <xdr:rowOff>42188</xdr:rowOff>
    </xdr:to>
    <xdr:graphicFrame macro="">
      <xdr:nvGraphicFramePr>
        <xdr:cNvPr id="2" name="Chart 1">
          <a:extLst>
            <a:ext uri="{FF2B5EF4-FFF2-40B4-BE49-F238E27FC236}">
              <a16:creationId xmlns:a16="http://schemas.microsoft.com/office/drawing/2014/main" id="{CBFE6600-48E1-4EEA-AD18-4BD58EA10A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92906</xdr:colOff>
      <xdr:row>34</xdr:row>
      <xdr:rowOff>47623</xdr:rowOff>
    </xdr:from>
    <xdr:to>
      <xdr:col>1</xdr:col>
      <xdr:colOff>7703343</xdr:colOff>
      <xdr:row>66</xdr:row>
      <xdr:rowOff>107156</xdr:rowOff>
    </xdr:to>
    <xdr:graphicFrame macro="">
      <xdr:nvGraphicFramePr>
        <xdr:cNvPr id="3" name="Chart 2">
          <a:extLst>
            <a:ext uri="{FF2B5EF4-FFF2-40B4-BE49-F238E27FC236}">
              <a16:creationId xmlns:a16="http://schemas.microsoft.com/office/drawing/2014/main" id="{0FF9C08C-CBF6-45EE-8795-CDB874DD94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8.xml><?xml version="1.0" encoding="utf-8"?>
<c:userShapes xmlns:c="http://schemas.openxmlformats.org/drawingml/2006/chart">
  <cdr:relSizeAnchor xmlns:cdr="http://schemas.openxmlformats.org/drawingml/2006/chartDrawing">
    <cdr:from>
      <cdr:x>0.00992</cdr:x>
      <cdr:y>0.9511</cdr:y>
    </cdr:from>
    <cdr:to>
      <cdr:x>0.1083</cdr:x>
      <cdr:y>1</cdr:y>
    </cdr:to>
    <cdr:sp macro="" textlink="">
      <cdr:nvSpPr>
        <cdr:cNvPr id="2" name="TextBox 1">
          <a:extLst xmlns:a="http://schemas.openxmlformats.org/drawingml/2006/main">
            <a:ext uri="{FF2B5EF4-FFF2-40B4-BE49-F238E27FC236}">
              <a16:creationId xmlns:a16="http://schemas.microsoft.com/office/drawing/2014/main" id="{344AAEA4-B913-42AF-B770-6963221423FE}"/>
            </a:ext>
          </a:extLst>
        </cdr:cNvPr>
        <cdr:cNvSpPr txBox="1"/>
      </cdr:nvSpPr>
      <cdr:spPr>
        <a:xfrm xmlns:a="http://schemas.openxmlformats.org/drawingml/2006/main">
          <a:off x="92177" y="5757022"/>
          <a:ext cx="914400" cy="29596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i="1"/>
            <a:t>Forrás</a:t>
          </a:r>
          <a:r>
            <a:rPr lang="hu-HU" sz="1200" i="1"/>
            <a:t>: </a:t>
          </a:r>
          <a:r>
            <a:rPr lang="hu-HU" sz="1600" i="1"/>
            <a:t>MNB</a:t>
          </a:r>
          <a:r>
            <a:rPr lang="hu-HU" sz="1100"/>
            <a:t>.</a:t>
          </a:r>
          <a:endParaRPr lang="en-GB" sz="1100"/>
        </a:p>
      </cdr:txBody>
    </cdr:sp>
  </cdr:relSizeAnchor>
  <cdr:relSizeAnchor xmlns:cdr="http://schemas.openxmlformats.org/drawingml/2006/chartDrawing">
    <cdr:from>
      <cdr:x>0.03014</cdr:x>
      <cdr:y>0.09488</cdr:y>
    </cdr:from>
    <cdr:to>
      <cdr:x>0.15113</cdr:x>
      <cdr:y>0.24594</cdr:y>
    </cdr:to>
    <cdr:sp macro="" textlink="">
      <cdr:nvSpPr>
        <cdr:cNvPr id="3" name="TextBox 2">
          <a:extLst xmlns:a="http://schemas.openxmlformats.org/drawingml/2006/main">
            <a:ext uri="{FF2B5EF4-FFF2-40B4-BE49-F238E27FC236}">
              <a16:creationId xmlns:a16="http://schemas.microsoft.com/office/drawing/2014/main" id="{01728D54-A5A0-44C7-99B1-908B60A3C135}"/>
            </a:ext>
          </a:extLst>
        </cdr:cNvPr>
        <cdr:cNvSpPr txBox="1"/>
      </cdr:nvSpPr>
      <cdr:spPr>
        <a:xfrm xmlns:a="http://schemas.openxmlformats.org/drawingml/2006/main">
          <a:off x="280147" y="574301"/>
          <a:ext cx="112451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0.05524</cdr:x>
      <cdr:y>0.10277</cdr:y>
    </cdr:from>
    <cdr:to>
      <cdr:x>0.1491</cdr:x>
      <cdr:y>0.22144</cdr:y>
    </cdr:to>
    <cdr:sp macro="" textlink="">
      <cdr:nvSpPr>
        <cdr:cNvPr id="4" name="TextBox 3">
          <a:extLst xmlns:a="http://schemas.openxmlformats.org/drawingml/2006/main">
            <a:ext uri="{FF2B5EF4-FFF2-40B4-BE49-F238E27FC236}">
              <a16:creationId xmlns:a16="http://schemas.microsoft.com/office/drawing/2014/main" id="{6B715FBF-85FD-4519-B3BA-783C51F0DD53}"/>
            </a:ext>
          </a:extLst>
        </cdr:cNvPr>
        <cdr:cNvSpPr txBox="1"/>
      </cdr:nvSpPr>
      <cdr:spPr>
        <a:xfrm xmlns:a="http://schemas.openxmlformats.org/drawingml/2006/main">
          <a:off x="459064" y="615469"/>
          <a:ext cx="780029" cy="71069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t>ezer</a:t>
          </a:r>
          <a:r>
            <a:rPr lang="hu-HU" sz="1600" baseline="0"/>
            <a:t> db</a:t>
          </a:r>
          <a:endParaRPr lang="en-GB" sz="1600"/>
        </a:p>
      </cdr:txBody>
    </cdr:sp>
  </cdr:relSizeAnchor>
  <cdr:relSizeAnchor xmlns:cdr="http://schemas.openxmlformats.org/drawingml/2006/chartDrawing">
    <cdr:from>
      <cdr:x>0.88673</cdr:x>
      <cdr:y>0.10508</cdr:y>
    </cdr:from>
    <cdr:to>
      <cdr:x>0.95038</cdr:x>
      <cdr:y>0.15547</cdr:y>
    </cdr:to>
    <cdr:sp macro="" textlink="">
      <cdr:nvSpPr>
        <cdr:cNvPr id="5" name="TextBox 1">
          <a:extLst xmlns:a="http://schemas.openxmlformats.org/drawingml/2006/main">
            <a:ext uri="{FF2B5EF4-FFF2-40B4-BE49-F238E27FC236}">
              <a16:creationId xmlns:a16="http://schemas.microsoft.com/office/drawing/2014/main" id="{6A11C0BC-CF8C-4F74-905E-D1F47B110178}"/>
            </a:ext>
          </a:extLst>
        </cdr:cNvPr>
        <cdr:cNvSpPr txBox="1"/>
      </cdr:nvSpPr>
      <cdr:spPr>
        <a:xfrm xmlns:a="http://schemas.openxmlformats.org/drawingml/2006/main">
          <a:off x="7020852" y="651828"/>
          <a:ext cx="503895" cy="312577"/>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endParaRPr lang="en-GB" sz="1600"/>
        </a:p>
      </cdr:txBody>
    </cdr:sp>
  </cdr:relSizeAnchor>
</c:userShapes>
</file>

<file path=xl/drawings/drawing79.xml><?xml version="1.0" encoding="utf-8"?>
<c:userShapes xmlns:c="http://schemas.openxmlformats.org/drawingml/2006/chart">
  <cdr:relSizeAnchor xmlns:cdr="http://schemas.openxmlformats.org/drawingml/2006/chartDrawing">
    <cdr:from>
      <cdr:x>0.00992</cdr:x>
      <cdr:y>0.9511</cdr:y>
    </cdr:from>
    <cdr:to>
      <cdr:x>0.1083</cdr:x>
      <cdr:y>1</cdr:y>
    </cdr:to>
    <cdr:sp macro="" textlink="">
      <cdr:nvSpPr>
        <cdr:cNvPr id="2" name="TextBox 1">
          <a:extLst xmlns:a="http://schemas.openxmlformats.org/drawingml/2006/main">
            <a:ext uri="{FF2B5EF4-FFF2-40B4-BE49-F238E27FC236}">
              <a16:creationId xmlns:a16="http://schemas.microsoft.com/office/drawing/2014/main" id="{344AAEA4-B913-42AF-B770-6963221423FE}"/>
            </a:ext>
          </a:extLst>
        </cdr:cNvPr>
        <cdr:cNvSpPr txBox="1"/>
      </cdr:nvSpPr>
      <cdr:spPr>
        <a:xfrm xmlns:a="http://schemas.openxmlformats.org/drawingml/2006/main">
          <a:off x="92177" y="5757022"/>
          <a:ext cx="914400" cy="29596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400" i="1"/>
            <a:t>Source: MNB</a:t>
          </a:r>
          <a:r>
            <a:rPr lang="hu-HU" sz="1400"/>
            <a:t>.</a:t>
          </a:r>
          <a:endParaRPr lang="en-GB" sz="1400"/>
        </a:p>
      </cdr:txBody>
    </cdr:sp>
  </cdr:relSizeAnchor>
  <cdr:relSizeAnchor xmlns:cdr="http://schemas.openxmlformats.org/drawingml/2006/chartDrawing">
    <cdr:from>
      <cdr:x>0.03014</cdr:x>
      <cdr:y>0.1286</cdr:y>
    </cdr:from>
    <cdr:to>
      <cdr:x>0.15113</cdr:x>
      <cdr:y>0.24594</cdr:y>
    </cdr:to>
    <cdr:sp macro="" textlink="">
      <cdr:nvSpPr>
        <cdr:cNvPr id="3" name="TextBox 2">
          <a:extLst xmlns:a="http://schemas.openxmlformats.org/drawingml/2006/main">
            <a:ext uri="{FF2B5EF4-FFF2-40B4-BE49-F238E27FC236}">
              <a16:creationId xmlns:a16="http://schemas.microsoft.com/office/drawing/2014/main" id="{01728D54-A5A0-44C7-99B1-908B60A3C135}"/>
            </a:ext>
          </a:extLst>
        </cdr:cNvPr>
        <cdr:cNvSpPr txBox="1"/>
      </cdr:nvSpPr>
      <cdr:spPr>
        <a:xfrm xmlns:a="http://schemas.openxmlformats.org/drawingml/2006/main">
          <a:off x="266126" y="723900"/>
          <a:ext cx="1068303" cy="6605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0.04521</cdr:x>
      <cdr:y>0.12265</cdr:y>
    </cdr:from>
    <cdr:to>
      <cdr:x>0.18076</cdr:x>
      <cdr:y>0.16828</cdr:y>
    </cdr:to>
    <cdr:sp macro="" textlink="">
      <cdr:nvSpPr>
        <cdr:cNvPr id="4" name="TextBox 3">
          <a:extLst xmlns:a="http://schemas.openxmlformats.org/drawingml/2006/main">
            <a:ext uri="{FF2B5EF4-FFF2-40B4-BE49-F238E27FC236}">
              <a16:creationId xmlns:a16="http://schemas.microsoft.com/office/drawing/2014/main" id="{6B715FBF-85FD-4519-B3BA-783C51F0DD53}"/>
            </a:ext>
          </a:extLst>
        </cdr:cNvPr>
        <cdr:cNvSpPr txBox="1"/>
      </cdr:nvSpPr>
      <cdr:spPr>
        <a:xfrm xmlns:a="http://schemas.openxmlformats.org/drawingml/2006/main">
          <a:off x="369261" y="754976"/>
          <a:ext cx="1107114" cy="28086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400"/>
            <a:t>thousand pcs</a:t>
          </a:r>
          <a:endParaRPr lang="en-GB" sz="1400"/>
        </a:p>
      </cdr:txBody>
    </cdr:sp>
  </cdr:relSizeAnchor>
  <cdr:relSizeAnchor xmlns:cdr="http://schemas.openxmlformats.org/drawingml/2006/chartDrawing">
    <cdr:from>
      <cdr:x>0.85653</cdr:x>
      <cdr:y>0.12496</cdr:y>
    </cdr:from>
    <cdr:to>
      <cdr:x>0.97191</cdr:x>
      <cdr:y>0.23814</cdr:y>
    </cdr:to>
    <cdr:sp macro="" textlink="">
      <cdr:nvSpPr>
        <cdr:cNvPr id="5" name="TextBox 1">
          <a:extLst xmlns:a="http://schemas.openxmlformats.org/drawingml/2006/main">
            <a:ext uri="{FF2B5EF4-FFF2-40B4-BE49-F238E27FC236}">
              <a16:creationId xmlns:a16="http://schemas.microsoft.com/office/drawing/2014/main" id="{6A11C0BC-CF8C-4F74-905E-D1F47B110178}"/>
            </a:ext>
          </a:extLst>
        </cdr:cNvPr>
        <cdr:cNvSpPr txBox="1"/>
      </cdr:nvSpPr>
      <cdr:spPr>
        <a:xfrm xmlns:a="http://schemas.openxmlformats.org/drawingml/2006/main">
          <a:off x="7562850" y="743903"/>
          <a:ext cx="1018798" cy="67377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a:t>per</a:t>
          </a:r>
          <a:r>
            <a:rPr lang="hu-HU" sz="1400" baseline="0"/>
            <a:t> cent</a:t>
          </a:r>
          <a:endParaRPr lang="en-GB" sz="1400"/>
        </a:p>
      </cdr:txBody>
    </cdr:sp>
  </cdr:relSizeAnchor>
</c:userShapes>
</file>

<file path=xl/drawings/drawing8.xml><?xml version="1.0" encoding="utf-8"?>
<xdr:wsDr xmlns:xdr="http://schemas.openxmlformats.org/drawingml/2006/spreadsheetDrawing" xmlns:a="http://schemas.openxmlformats.org/drawingml/2006/main">
  <xdr:twoCellAnchor>
    <xdr:from>
      <xdr:col>0</xdr:col>
      <xdr:colOff>378280</xdr:colOff>
      <xdr:row>7</xdr:row>
      <xdr:rowOff>101602</xdr:rowOff>
    </xdr:from>
    <xdr:to>
      <xdr:col>1</xdr:col>
      <xdr:colOff>6752780</xdr:colOff>
      <xdr:row>33</xdr:row>
      <xdr:rowOff>180302</xdr:rowOff>
    </xdr:to>
    <xdr:graphicFrame macro="">
      <xdr:nvGraphicFramePr>
        <xdr:cNvPr id="7" name="Chart 6">
          <a:extLst>
            <a:ext uri="{FF2B5EF4-FFF2-40B4-BE49-F238E27FC236}">
              <a16:creationId xmlns:a16="http://schemas.microsoft.com/office/drawing/2014/main" id="{B0250A28-C156-4176-8C33-C47B2E5FA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2900</xdr:colOff>
      <xdr:row>36</xdr:row>
      <xdr:rowOff>98425</xdr:rowOff>
    </xdr:from>
    <xdr:to>
      <xdr:col>1</xdr:col>
      <xdr:colOff>6717400</xdr:colOff>
      <xdr:row>62</xdr:row>
      <xdr:rowOff>145375</xdr:rowOff>
    </xdr:to>
    <xdr:grpSp>
      <xdr:nvGrpSpPr>
        <xdr:cNvPr id="9" name="Group 8">
          <a:extLst>
            <a:ext uri="{FF2B5EF4-FFF2-40B4-BE49-F238E27FC236}">
              <a16:creationId xmlns:a16="http://schemas.microsoft.com/office/drawing/2014/main" id="{F6DD4350-01AD-474F-97CE-ACD42094B873}"/>
            </a:ext>
          </a:extLst>
        </xdr:cNvPr>
        <xdr:cNvGrpSpPr/>
      </xdr:nvGrpSpPr>
      <xdr:grpSpPr>
        <a:xfrm>
          <a:off x="342900" y="7362825"/>
          <a:ext cx="7200000" cy="5317450"/>
          <a:chOff x="769258" y="8490858"/>
          <a:chExt cx="6926043" cy="5665792"/>
        </a:xfrm>
      </xdr:grpSpPr>
      <xdr:graphicFrame macro="">
        <xdr:nvGraphicFramePr>
          <xdr:cNvPr id="10" name="Chart 9">
            <a:extLst>
              <a:ext uri="{FF2B5EF4-FFF2-40B4-BE49-F238E27FC236}">
                <a16:creationId xmlns:a16="http://schemas.microsoft.com/office/drawing/2014/main" id="{0CA82E2A-E0B7-472D-A520-FAA91B7AAD35}"/>
              </a:ext>
            </a:extLst>
          </xdr:cNvPr>
          <xdr:cNvGraphicFramePr>
            <a:graphicFrameLocks/>
          </xdr:cNvGraphicFramePr>
        </xdr:nvGraphicFramePr>
        <xdr:xfrm>
          <a:off x="769258" y="8490858"/>
          <a:ext cx="6926043" cy="5665792"/>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11" name="Straight Connector 10">
            <a:extLst>
              <a:ext uri="{FF2B5EF4-FFF2-40B4-BE49-F238E27FC236}">
                <a16:creationId xmlns:a16="http://schemas.microsoft.com/office/drawing/2014/main" id="{6ECED35F-9B88-4CB8-9182-F805B5E01370}"/>
              </a:ext>
            </a:extLst>
          </xdr:cNvPr>
          <xdr:cNvCxnSpPr/>
        </xdr:nvCxnSpPr>
        <xdr:spPr>
          <a:xfrm>
            <a:off x="1359050" y="11411676"/>
            <a:ext cx="5728608" cy="0"/>
          </a:xfrm>
          <a:prstGeom prst="line">
            <a:avLst/>
          </a:prstGeom>
          <a:ln w="28575">
            <a:solidFill>
              <a:schemeClr val="accent3">
                <a:lumMod val="60000"/>
                <a:lumOff val="40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80.xml><?xml version="1.0" encoding="utf-8"?>
<xdr:wsDr xmlns:xdr="http://schemas.openxmlformats.org/drawingml/2006/spreadsheetDrawing" xmlns:a="http://schemas.openxmlformats.org/drawingml/2006/main">
  <xdr:twoCellAnchor editAs="oneCell">
    <xdr:from>
      <xdr:col>0</xdr:col>
      <xdr:colOff>538162</xdr:colOff>
      <xdr:row>7</xdr:row>
      <xdr:rowOff>37305</xdr:rowOff>
    </xdr:from>
    <xdr:to>
      <xdr:col>1</xdr:col>
      <xdr:colOff>6880912</xdr:colOff>
      <xdr:row>27</xdr:row>
      <xdr:rowOff>103305</xdr:rowOff>
    </xdr:to>
    <xdr:graphicFrame macro="">
      <xdr:nvGraphicFramePr>
        <xdr:cNvPr id="2" name="Chart 1">
          <a:extLst>
            <a:ext uri="{FF2B5EF4-FFF2-40B4-BE49-F238E27FC236}">
              <a16:creationId xmlns:a16="http://schemas.microsoft.com/office/drawing/2014/main" id="{D685B6E9-A468-4D53-982F-222AC674CB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83406</xdr:colOff>
      <xdr:row>31</xdr:row>
      <xdr:rowOff>83344</xdr:rowOff>
    </xdr:from>
    <xdr:to>
      <xdr:col>1</xdr:col>
      <xdr:colOff>6926156</xdr:colOff>
      <xdr:row>59</xdr:row>
      <xdr:rowOff>149344</xdr:rowOff>
    </xdr:to>
    <xdr:graphicFrame macro="">
      <xdr:nvGraphicFramePr>
        <xdr:cNvPr id="3" name="Chart 2">
          <a:extLst>
            <a:ext uri="{FF2B5EF4-FFF2-40B4-BE49-F238E27FC236}">
              <a16:creationId xmlns:a16="http://schemas.microsoft.com/office/drawing/2014/main" id="{EDDF3BF3-51B2-4520-B3D3-8F9A072365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1.xml><?xml version="1.0" encoding="utf-8"?>
<c:userShapes xmlns:c="http://schemas.openxmlformats.org/drawingml/2006/chart">
  <cdr:relSizeAnchor xmlns:cdr="http://schemas.openxmlformats.org/drawingml/2006/chartDrawing">
    <cdr:from>
      <cdr:x>0.07594</cdr:x>
      <cdr:y>0.09656</cdr:y>
    </cdr:from>
    <cdr:to>
      <cdr:x>0.17437</cdr:x>
      <cdr:y>0.16589</cdr:y>
    </cdr:to>
    <cdr:sp macro="" textlink="">
      <cdr:nvSpPr>
        <cdr:cNvPr id="2" name="TextBox 1">
          <a:extLst xmlns:a="http://schemas.openxmlformats.org/drawingml/2006/main">
            <a:ext uri="{FF2B5EF4-FFF2-40B4-BE49-F238E27FC236}">
              <a16:creationId xmlns:a16="http://schemas.microsoft.com/office/drawing/2014/main" id="{1058EE64-F5EA-4BC3-82B1-5C5CE0B4D8A5}"/>
            </a:ext>
          </a:extLst>
        </cdr:cNvPr>
        <cdr:cNvSpPr txBox="1"/>
      </cdr:nvSpPr>
      <cdr:spPr>
        <a:xfrm xmlns:a="http://schemas.openxmlformats.org/drawingml/2006/main">
          <a:off x="546768" y="521426"/>
          <a:ext cx="708696" cy="37438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t>Mrd</a:t>
          </a:r>
          <a:r>
            <a:rPr lang="hu-HU" sz="1600" baseline="0"/>
            <a:t> Ft</a:t>
          </a:r>
          <a:endParaRPr lang="en-GB" sz="1600"/>
        </a:p>
      </cdr:txBody>
    </cdr:sp>
  </cdr:relSizeAnchor>
  <cdr:relSizeAnchor xmlns:cdr="http://schemas.openxmlformats.org/drawingml/2006/chartDrawing">
    <cdr:from>
      <cdr:x>0.88403</cdr:x>
      <cdr:y>0.09812</cdr:y>
    </cdr:from>
    <cdr:to>
      <cdr:x>0.94865</cdr:x>
      <cdr:y>0.16722</cdr:y>
    </cdr:to>
    <cdr:sp macro="" textlink="">
      <cdr:nvSpPr>
        <cdr:cNvPr id="3" name="TextBox 1">
          <a:extLst xmlns:a="http://schemas.openxmlformats.org/drawingml/2006/main">
            <a:ext uri="{FF2B5EF4-FFF2-40B4-BE49-F238E27FC236}">
              <a16:creationId xmlns:a16="http://schemas.microsoft.com/office/drawing/2014/main" id="{4CE96A43-56D2-438E-AA26-8734FB511922}"/>
            </a:ext>
          </a:extLst>
        </cdr:cNvPr>
        <cdr:cNvSpPr txBox="1"/>
      </cdr:nvSpPr>
      <cdr:spPr>
        <a:xfrm xmlns:a="http://schemas.openxmlformats.org/drawingml/2006/main">
          <a:off x="6370637" y="529848"/>
          <a:ext cx="465635" cy="37314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endParaRPr lang="en-GB" sz="1600"/>
        </a:p>
      </cdr:txBody>
    </cdr:sp>
  </cdr:relSizeAnchor>
  <cdr:relSizeAnchor xmlns:cdr="http://schemas.openxmlformats.org/drawingml/2006/chartDrawing">
    <cdr:from>
      <cdr:x>0.00151</cdr:x>
      <cdr:y>0.94457</cdr:y>
    </cdr:from>
    <cdr:to>
      <cdr:x>0.10886</cdr:x>
      <cdr:y>1</cdr:y>
    </cdr:to>
    <cdr:sp macro="" textlink="">
      <cdr:nvSpPr>
        <cdr:cNvPr id="4" name="TextBox 3">
          <a:extLst xmlns:a="http://schemas.openxmlformats.org/drawingml/2006/main">
            <a:ext uri="{FF2B5EF4-FFF2-40B4-BE49-F238E27FC236}">
              <a16:creationId xmlns:a16="http://schemas.microsoft.com/office/drawing/2014/main" id="{0A1464B8-6766-4317-A370-935A471BC311}"/>
            </a:ext>
          </a:extLst>
        </cdr:cNvPr>
        <cdr:cNvSpPr txBox="1"/>
      </cdr:nvSpPr>
      <cdr:spPr>
        <a:xfrm xmlns:a="http://schemas.openxmlformats.org/drawingml/2006/main">
          <a:off x="14007" y="5729007"/>
          <a:ext cx="998444" cy="33617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400" i="1"/>
            <a:t>Forrás</a:t>
          </a:r>
          <a:r>
            <a:rPr lang="hu-HU" sz="1600" i="1"/>
            <a:t>: </a:t>
          </a:r>
          <a:r>
            <a:rPr lang="hu-HU" sz="1400" i="1"/>
            <a:t>MNB</a:t>
          </a:r>
          <a:r>
            <a:rPr lang="hu-HU" sz="1600" i="1"/>
            <a:t>.</a:t>
          </a:r>
          <a:endParaRPr lang="en-GB" sz="1600" i="1"/>
        </a:p>
      </cdr:txBody>
    </cdr:sp>
  </cdr:relSizeAnchor>
</c:userShapes>
</file>

<file path=xl/drawings/drawing82.xml><?xml version="1.0" encoding="utf-8"?>
<c:userShapes xmlns:c="http://schemas.openxmlformats.org/drawingml/2006/chart">
  <cdr:relSizeAnchor xmlns:cdr="http://schemas.openxmlformats.org/drawingml/2006/chartDrawing">
    <cdr:from>
      <cdr:x>0.07725</cdr:x>
      <cdr:y>0.11203</cdr:y>
    </cdr:from>
    <cdr:to>
      <cdr:x>0.17568</cdr:x>
      <cdr:y>0.18136</cdr:y>
    </cdr:to>
    <cdr:sp macro="" textlink="">
      <cdr:nvSpPr>
        <cdr:cNvPr id="2" name="TextBox 1">
          <a:extLst xmlns:a="http://schemas.openxmlformats.org/drawingml/2006/main">
            <a:ext uri="{FF2B5EF4-FFF2-40B4-BE49-F238E27FC236}">
              <a16:creationId xmlns:a16="http://schemas.microsoft.com/office/drawing/2014/main" id="{1058EE64-F5EA-4BC3-82B1-5C5CE0B4D8A5}"/>
            </a:ext>
          </a:extLst>
        </cdr:cNvPr>
        <cdr:cNvSpPr txBox="1"/>
      </cdr:nvSpPr>
      <cdr:spPr>
        <a:xfrm xmlns:a="http://schemas.openxmlformats.org/drawingml/2006/main">
          <a:off x="701223" y="647700"/>
          <a:ext cx="893482" cy="40086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baseline="0"/>
            <a:t>HUF Bn</a:t>
          </a:r>
          <a:endParaRPr lang="en-GB" sz="1600"/>
        </a:p>
      </cdr:txBody>
    </cdr:sp>
  </cdr:relSizeAnchor>
  <cdr:relSizeAnchor xmlns:cdr="http://schemas.openxmlformats.org/drawingml/2006/chartDrawing">
    <cdr:from>
      <cdr:x>0.73408</cdr:x>
      <cdr:y>0.10195</cdr:y>
    </cdr:from>
    <cdr:to>
      <cdr:x>0.90978</cdr:x>
      <cdr:y>0.17105</cdr:y>
    </cdr:to>
    <cdr:sp macro="" textlink="">
      <cdr:nvSpPr>
        <cdr:cNvPr id="3" name="TextBox 1">
          <a:extLst xmlns:a="http://schemas.openxmlformats.org/drawingml/2006/main">
            <a:ext uri="{FF2B5EF4-FFF2-40B4-BE49-F238E27FC236}">
              <a16:creationId xmlns:a16="http://schemas.microsoft.com/office/drawing/2014/main" id="{4CE96A43-56D2-438E-AA26-8734FB511922}"/>
            </a:ext>
          </a:extLst>
        </cdr:cNvPr>
        <cdr:cNvSpPr txBox="1"/>
      </cdr:nvSpPr>
      <cdr:spPr>
        <a:xfrm xmlns:a="http://schemas.openxmlformats.org/drawingml/2006/main">
          <a:off x="5285391" y="550533"/>
          <a:ext cx="1265040" cy="37314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a:t>
          </a:r>
          <a:r>
            <a:rPr lang="hu-HU" sz="1600" baseline="0"/>
            <a:t> point</a:t>
          </a:r>
          <a:endParaRPr lang="en-GB" sz="1600"/>
        </a:p>
      </cdr:txBody>
    </cdr:sp>
  </cdr:relSizeAnchor>
  <cdr:relSizeAnchor xmlns:cdr="http://schemas.openxmlformats.org/drawingml/2006/chartDrawing">
    <cdr:from>
      <cdr:x>0.00151</cdr:x>
      <cdr:y>0.95222</cdr:y>
    </cdr:from>
    <cdr:to>
      <cdr:x>0.10886</cdr:x>
      <cdr:y>1</cdr:y>
    </cdr:to>
    <cdr:sp macro="" textlink="">
      <cdr:nvSpPr>
        <cdr:cNvPr id="4" name="TextBox 3">
          <a:extLst xmlns:a="http://schemas.openxmlformats.org/drawingml/2006/main">
            <a:ext uri="{FF2B5EF4-FFF2-40B4-BE49-F238E27FC236}">
              <a16:creationId xmlns:a16="http://schemas.microsoft.com/office/drawing/2014/main" id="{0A1464B8-6766-4317-A370-935A471BC311}"/>
            </a:ext>
          </a:extLst>
        </cdr:cNvPr>
        <cdr:cNvSpPr txBox="1"/>
      </cdr:nvSpPr>
      <cdr:spPr>
        <a:xfrm xmlns:a="http://schemas.openxmlformats.org/drawingml/2006/main">
          <a:off x="13707" y="5505449"/>
          <a:ext cx="974451" cy="27622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400" i="1"/>
            <a:t>Source: MNB.</a:t>
          </a:r>
          <a:endParaRPr lang="en-GB" sz="1400" i="1"/>
        </a:p>
      </cdr:txBody>
    </cdr:sp>
  </cdr:relSizeAnchor>
</c:userShapes>
</file>

<file path=xl/drawings/drawing83.xml><?xml version="1.0" encoding="utf-8"?>
<xdr:wsDr xmlns:xdr="http://schemas.openxmlformats.org/drawingml/2006/spreadsheetDrawing" xmlns:a="http://schemas.openxmlformats.org/drawingml/2006/main">
  <xdr:twoCellAnchor editAs="oneCell">
    <xdr:from>
      <xdr:col>0</xdr:col>
      <xdr:colOff>676274</xdr:colOff>
      <xdr:row>7</xdr:row>
      <xdr:rowOff>31746</xdr:rowOff>
    </xdr:from>
    <xdr:to>
      <xdr:col>1</xdr:col>
      <xdr:colOff>7366000</xdr:colOff>
      <xdr:row>27</xdr:row>
      <xdr:rowOff>97746</xdr:rowOff>
    </xdr:to>
    <xdr:graphicFrame macro="">
      <xdr:nvGraphicFramePr>
        <xdr:cNvPr id="2" name="Chart 1">
          <a:extLst>
            <a:ext uri="{FF2B5EF4-FFF2-40B4-BE49-F238E27FC236}">
              <a16:creationId xmlns:a16="http://schemas.microsoft.com/office/drawing/2014/main" id="{28DF7858-1E62-497D-B7FA-E506F0AB7E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29422</xdr:colOff>
      <xdr:row>28</xdr:row>
      <xdr:rowOff>81753</xdr:rowOff>
    </xdr:from>
    <xdr:to>
      <xdr:col>1</xdr:col>
      <xdr:colOff>7454900</xdr:colOff>
      <xdr:row>56</xdr:row>
      <xdr:rowOff>147753</xdr:rowOff>
    </xdr:to>
    <xdr:graphicFrame macro="">
      <xdr:nvGraphicFramePr>
        <xdr:cNvPr id="3" name="Chart 2">
          <a:extLst>
            <a:ext uri="{FF2B5EF4-FFF2-40B4-BE49-F238E27FC236}">
              <a16:creationId xmlns:a16="http://schemas.microsoft.com/office/drawing/2014/main" id="{FCA741CB-A6A8-426D-A5F5-9E08BCB702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4.xml><?xml version="1.0" encoding="utf-8"?>
<c:userShapes xmlns:c="http://schemas.openxmlformats.org/drawingml/2006/chart">
  <cdr:relSizeAnchor xmlns:cdr="http://schemas.openxmlformats.org/drawingml/2006/chartDrawing">
    <cdr:from>
      <cdr:x>0.07563</cdr:x>
      <cdr:y>0.12036</cdr:y>
    </cdr:from>
    <cdr:to>
      <cdr:x>0.17395</cdr:x>
      <cdr:y>0.25726</cdr:y>
    </cdr:to>
    <cdr:sp macro="" textlink="">
      <cdr:nvSpPr>
        <cdr:cNvPr id="2" name="TextBox 1">
          <a:extLst xmlns:a="http://schemas.openxmlformats.org/drawingml/2006/main">
            <a:ext uri="{FF2B5EF4-FFF2-40B4-BE49-F238E27FC236}">
              <a16:creationId xmlns:a16="http://schemas.microsoft.com/office/drawing/2014/main" id="{E6794E99-8EDD-44FB-9308-5139578AE751}"/>
            </a:ext>
          </a:extLst>
        </cdr:cNvPr>
        <cdr:cNvSpPr txBox="1"/>
      </cdr:nvSpPr>
      <cdr:spPr>
        <a:xfrm xmlns:a="http://schemas.openxmlformats.org/drawingml/2006/main">
          <a:off x="672302" y="782996"/>
          <a:ext cx="873987" cy="89061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t>háztartások száma</a:t>
          </a:r>
          <a:endParaRPr lang="en-GB" sz="1600"/>
        </a:p>
      </cdr:txBody>
    </cdr:sp>
  </cdr:relSizeAnchor>
  <cdr:relSizeAnchor xmlns:cdr="http://schemas.openxmlformats.org/drawingml/2006/chartDrawing">
    <cdr:from>
      <cdr:x>0.89615</cdr:x>
      <cdr:y>0.12389</cdr:y>
    </cdr:from>
    <cdr:to>
      <cdr:x>0.98802</cdr:x>
      <cdr:y>0.26455</cdr:y>
    </cdr:to>
    <cdr:sp macro="" textlink="">
      <cdr:nvSpPr>
        <cdr:cNvPr id="3" name="TextBox 1">
          <a:extLst xmlns:a="http://schemas.openxmlformats.org/drawingml/2006/main">
            <a:ext uri="{FF2B5EF4-FFF2-40B4-BE49-F238E27FC236}">
              <a16:creationId xmlns:a16="http://schemas.microsoft.com/office/drawing/2014/main" id="{B2006C71-E2AF-4373-97E7-BBBB33218B5F}"/>
            </a:ext>
          </a:extLst>
        </cdr:cNvPr>
        <cdr:cNvSpPr txBox="1"/>
      </cdr:nvSpPr>
      <cdr:spPr>
        <a:xfrm xmlns:a="http://schemas.openxmlformats.org/drawingml/2006/main">
          <a:off x="7809558" y="805975"/>
          <a:ext cx="800608" cy="91507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endParaRPr lang="en-GB" sz="1600"/>
        </a:p>
      </cdr:txBody>
    </cdr:sp>
  </cdr:relSizeAnchor>
  <cdr:relSizeAnchor xmlns:cdr="http://schemas.openxmlformats.org/drawingml/2006/chartDrawing">
    <cdr:from>
      <cdr:x>0</cdr:x>
      <cdr:y>0.89578</cdr:y>
    </cdr:from>
    <cdr:to>
      <cdr:x>0.09187</cdr:x>
      <cdr:y>1</cdr:y>
    </cdr:to>
    <cdr:sp macro="" textlink="">
      <cdr:nvSpPr>
        <cdr:cNvPr id="4" name="TextBox 1">
          <a:extLst xmlns:a="http://schemas.openxmlformats.org/drawingml/2006/main">
            <a:ext uri="{FF2B5EF4-FFF2-40B4-BE49-F238E27FC236}">
              <a16:creationId xmlns:a16="http://schemas.microsoft.com/office/drawing/2014/main" id="{A970C920-0087-44A6-81B5-C726E11535B9}"/>
            </a:ext>
          </a:extLst>
        </cdr:cNvPr>
        <cdr:cNvSpPr txBox="1"/>
      </cdr:nvSpPr>
      <cdr:spPr>
        <a:xfrm xmlns:a="http://schemas.openxmlformats.org/drawingml/2006/main">
          <a:off x="0" y="4837196"/>
          <a:ext cx="693924" cy="56280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i="1"/>
            <a:t>Megjegyzés:</a:t>
          </a:r>
          <a:r>
            <a:rPr lang="hu-HU" sz="1600" i="1" baseline="0"/>
            <a:t> a családpolitikai támogatások alatt a falusi és az újépítésű CSOK támogatást, valamint a</a:t>
          </a:r>
        </a:p>
        <a:p xmlns:a="http://schemas.openxmlformats.org/drawingml/2006/main">
          <a:r>
            <a:rPr lang="hu-HU" sz="1600" i="1" baseline="0"/>
            <a:t> babaváró hiteleket vettük figyelembe. </a:t>
          </a:r>
          <a:r>
            <a:rPr lang="hu-HU" sz="1600" i="1"/>
            <a:t>Forrás:</a:t>
          </a:r>
          <a:r>
            <a:rPr lang="hu-HU" sz="1600" i="1" baseline="0"/>
            <a:t> MNB.</a:t>
          </a:r>
          <a:endParaRPr lang="en-GB" sz="1600" i="1"/>
        </a:p>
      </cdr:txBody>
    </cdr:sp>
  </cdr:relSizeAnchor>
</c:userShapes>
</file>

<file path=xl/drawings/drawing85.xml><?xml version="1.0" encoding="utf-8"?>
<c:userShapes xmlns:c="http://schemas.openxmlformats.org/drawingml/2006/chart">
  <cdr:relSizeAnchor xmlns:cdr="http://schemas.openxmlformats.org/drawingml/2006/chartDrawing">
    <cdr:from>
      <cdr:x>0.07831</cdr:x>
      <cdr:y>0.12337</cdr:y>
    </cdr:from>
    <cdr:to>
      <cdr:x>0.17663</cdr:x>
      <cdr:y>0.26027</cdr:y>
    </cdr:to>
    <cdr:sp macro="" textlink="">
      <cdr:nvSpPr>
        <cdr:cNvPr id="2" name="TextBox 1">
          <a:extLst xmlns:a="http://schemas.openxmlformats.org/drawingml/2006/main">
            <a:ext uri="{FF2B5EF4-FFF2-40B4-BE49-F238E27FC236}">
              <a16:creationId xmlns:a16="http://schemas.microsoft.com/office/drawing/2014/main" id="{E6794E99-8EDD-44FB-9308-5139578AE751}"/>
            </a:ext>
          </a:extLst>
        </cdr:cNvPr>
        <cdr:cNvSpPr txBox="1"/>
      </cdr:nvSpPr>
      <cdr:spPr>
        <a:xfrm xmlns:a="http://schemas.openxmlformats.org/drawingml/2006/main">
          <a:off x="692571" y="781466"/>
          <a:ext cx="869538" cy="86714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t>Number</a:t>
          </a:r>
          <a:r>
            <a:rPr lang="hu-HU" sz="1600" baseline="0"/>
            <a:t> of households</a:t>
          </a:r>
          <a:endParaRPr lang="en-GB" sz="1600"/>
        </a:p>
      </cdr:txBody>
    </cdr:sp>
  </cdr:relSizeAnchor>
  <cdr:relSizeAnchor xmlns:cdr="http://schemas.openxmlformats.org/drawingml/2006/chartDrawing">
    <cdr:from>
      <cdr:x>0.85289</cdr:x>
      <cdr:y>0.12192</cdr:y>
    </cdr:from>
    <cdr:to>
      <cdr:x>0.94476</cdr:x>
      <cdr:y>0.26258</cdr:y>
    </cdr:to>
    <cdr:sp macro="" textlink="">
      <cdr:nvSpPr>
        <cdr:cNvPr id="3" name="TextBox 1">
          <a:extLst xmlns:a="http://schemas.openxmlformats.org/drawingml/2006/main">
            <a:ext uri="{FF2B5EF4-FFF2-40B4-BE49-F238E27FC236}">
              <a16:creationId xmlns:a16="http://schemas.microsoft.com/office/drawing/2014/main" id="{B2006C71-E2AF-4373-97E7-BBBB33218B5F}"/>
            </a:ext>
          </a:extLst>
        </cdr:cNvPr>
        <cdr:cNvSpPr txBox="1"/>
      </cdr:nvSpPr>
      <cdr:spPr>
        <a:xfrm xmlns:a="http://schemas.openxmlformats.org/drawingml/2006/main">
          <a:off x="7542937" y="772285"/>
          <a:ext cx="812495" cy="89095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a:t>
          </a:r>
          <a:r>
            <a:rPr lang="hu-HU" sz="1600" baseline="0"/>
            <a:t> cent</a:t>
          </a:r>
          <a:endParaRPr lang="en-GB" sz="1600"/>
        </a:p>
      </cdr:txBody>
    </cdr:sp>
  </cdr:relSizeAnchor>
  <cdr:relSizeAnchor xmlns:cdr="http://schemas.openxmlformats.org/drawingml/2006/chartDrawing">
    <cdr:from>
      <cdr:x>0.00094</cdr:x>
      <cdr:y>0.89973</cdr:y>
    </cdr:from>
    <cdr:to>
      <cdr:x>0.09281</cdr:x>
      <cdr:y>1</cdr:y>
    </cdr:to>
    <cdr:sp macro="" textlink="">
      <cdr:nvSpPr>
        <cdr:cNvPr id="4" name="TextBox 1">
          <a:extLst xmlns:a="http://schemas.openxmlformats.org/drawingml/2006/main">
            <a:ext uri="{FF2B5EF4-FFF2-40B4-BE49-F238E27FC236}">
              <a16:creationId xmlns:a16="http://schemas.microsoft.com/office/drawing/2014/main" id="{A970C920-0087-44A6-81B5-C726E11535B9}"/>
            </a:ext>
          </a:extLst>
        </cdr:cNvPr>
        <cdr:cNvSpPr txBox="1"/>
      </cdr:nvSpPr>
      <cdr:spPr>
        <a:xfrm xmlns:a="http://schemas.openxmlformats.org/drawingml/2006/main">
          <a:off x="7416" y="4858547"/>
          <a:ext cx="724769" cy="54145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i="1" baseline="0"/>
            <a:t>Source: we have taken into consideration the rural HPS and the HPS, which can be used for the purchase</a:t>
          </a:r>
        </a:p>
        <a:p xmlns:a="http://schemas.openxmlformats.org/drawingml/2006/main">
          <a:r>
            <a:rPr lang="hu-HU" sz="1600" i="1" baseline="0"/>
            <a:t>of newly built homes, and the prenatal baby support loan. Source</a:t>
          </a:r>
          <a:r>
            <a:rPr lang="hu-HU" sz="1600" i="1"/>
            <a:t>:</a:t>
          </a:r>
          <a:r>
            <a:rPr lang="hu-HU" sz="1600" i="1" baseline="0"/>
            <a:t> MNB.</a:t>
          </a:r>
          <a:endParaRPr lang="en-GB" sz="1600" i="1"/>
        </a:p>
      </cdr:txBody>
    </cdr:sp>
  </cdr:relSizeAnchor>
</c:userShapes>
</file>

<file path=xl/drawings/drawing9.xml><?xml version="1.0" encoding="utf-8"?>
<c:userShapes xmlns:c="http://schemas.openxmlformats.org/drawingml/2006/chart">
  <cdr:relSizeAnchor xmlns:cdr="http://schemas.openxmlformats.org/drawingml/2006/chartDrawing">
    <cdr:from>
      <cdr:x>0.08646</cdr:x>
      <cdr:y>0.46215</cdr:y>
    </cdr:from>
    <cdr:to>
      <cdr:x>0.91357</cdr:x>
      <cdr:y>0.46215</cdr:y>
    </cdr:to>
    <cdr:cxnSp macro="">
      <cdr:nvCxnSpPr>
        <cdr:cNvPr id="2" name="Straight Connector 1">
          <a:extLst xmlns:a="http://schemas.openxmlformats.org/drawingml/2006/main">
            <a:ext uri="{FF2B5EF4-FFF2-40B4-BE49-F238E27FC236}">
              <a16:creationId xmlns:a16="http://schemas.microsoft.com/office/drawing/2014/main" id="{85F30221-0712-40CA-AC3F-FFF99352AFA4}"/>
            </a:ext>
          </a:extLst>
        </cdr:cNvPr>
        <cdr:cNvCxnSpPr/>
      </cdr:nvCxnSpPr>
      <cdr:spPr>
        <a:xfrm xmlns:a="http://schemas.openxmlformats.org/drawingml/2006/main">
          <a:off x="622499" y="2460392"/>
          <a:ext cx="5955201" cy="0"/>
        </a:xfrm>
        <a:prstGeom xmlns:a="http://schemas.openxmlformats.org/drawingml/2006/main" prst="line">
          <a:avLst/>
        </a:prstGeom>
        <a:ln xmlns:a="http://schemas.openxmlformats.org/drawingml/2006/main" w="28575">
          <a:solidFill>
            <a:schemeClr val="accent3">
              <a:lumMod val="60000"/>
              <a:lumOff val="4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ww.mnb.hu/mnb/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TEMP\IJSTECH.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mnb/mnb/HCR2006/IFB/HCR06_IFB_minta_eng_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mnb\HCR2006\IFB\HCR06_IFB_minta_eng_new.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www.mnb.hu/mnb/HCR%20RUSSIA/Russia_2002/DATA%20PROCESSING/SMOOTHING/FOR%20CO'S%20TURKEY%2020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mnb/HCR%20RUSSIA/Russia_2002/DATA%20PROCESSING/SMOOTHING/FOR%20CO'S%20TURKEY%20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mnb/HCR2006/IFB/HCR06_IFB_minta_eng_new.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www.mnb.hu/HCR2006/IFB/HCR06_IFB_minta_eng_new.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PSF/_Common/T&#233;m&#225;k/StabJel/Stabjel_2019/V1/Makro/&#225;br&#225;k/3_&#225;bra_4_&#225;bra_FED_friss&#237;tett.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efreshError="1">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5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B55"/>
  <sheetViews>
    <sheetView showGridLines="0" tabSelected="1" zoomScale="75" zoomScaleNormal="75" workbookViewId="0">
      <pane xSplit="1" ySplit="1" topLeftCell="B2" activePane="bottomRight" state="frozen"/>
      <selection pane="topRight"/>
      <selection pane="bottomLeft"/>
      <selection pane="bottomRight"/>
    </sheetView>
  </sheetViews>
  <sheetFormatPr defaultColWidth="9" defaultRowHeight="15.75"/>
  <cols>
    <col min="1" max="1" width="31.42578125" style="10" customWidth="1"/>
    <col min="2" max="2" width="165.28515625" style="10" bestFit="1" customWidth="1"/>
    <col min="3" max="3" width="162.5703125" style="22" bestFit="1" customWidth="1"/>
    <col min="4" max="80" width="9" style="22"/>
    <col min="81" max="16384" width="9" style="10"/>
  </cols>
  <sheetData>
    <row r="1" spans="1:3">
      <c r="A1" s="23"/>
      <c r="B1" s="168" t="s">
        <v>467</v>
      </c>
      <c r="C1" s="168" t="s">
        <v>0</v>
      </c>
    </row>
    <row r="2" spans="1:3">
      <c r="A2" s="3" t="s">
        <v>1</v>
      </c>
      <c r="B2" s="108" t="str">
        <f>+'1_ábra_chart'!$B$1</f>
        <v>Munkanélküliség és foglalkoztatottság</v>
      </c>
      <c r="C2" s="108" t="str">
        <f>+'1_ábra_chart'!$B$2</f>
        <v>Unemployment and employment</v>
      </c>
    </row>
    <row r="3" spans="1:3">
      <c r="A3" s="3" t="s">
        <v>2</v>
      </c>
      <c r="B3" s="108" t="str">
        <f>+'2_ábra_chart'!$B$1</f>
        <v>A lakosság pénzügyi eszközeinek és kötelezettségeinek, valamint reáljövedelmének alakulása</v>
      </c>
      <c r="C3" s="108" t="str">
        <f>+'2_ábra_chart'!$B$2</f>
        <v>Changes in households' financial assets, liabilities and real income</v>
      </c>
    </row>
    <row r="4" spans="1:3">
      <c r="A4" s="3" t="s">
        <v>3</v>
      </c>
      <c r="B4" s="108" t="str">
        <f>+'3_ábra_chart'!$B$1</f>
        <v>Az otthonfelújítási támogatáshoz kapcsolódó termékek és szolgáltatások áralakulása</v>
      </c>
      <c r="C4" s="108" t="str">
        <f>+'3_ábra_chart'!$B$2</f>
        <v>Price evolution of products and services related to home renovation support</v>
      </c>
    </row>
    <row r="5" spans="1:3">
      <c r="A5" s="3" t="s">
        <v>4</v>
      </c>
      <c r="B5" s="108" t="str">
        <f>+'4_ábra_chart'!$B$1</f>
        <v>A befektetési célú lakásvásárlások és a befektetéstől megváló eladók aránya</v>
      </c>
      <c r="C5" s="108" t="str">
        <f>+'4_ábra_chart'!$B$2</f>
        <v>Share of house purchase for investment purposes and those selling their investment</v>
      </c>
    </row>
    <row r="6" spans="1:3">
      <c r="A6" s="3" t="s">
        <v>5</v>
      </c>
      <c r="B6" s="108" t="str">
        <f>+'5_ábra_chart'!$B$1</f>
        <v>Eladó lakások és házak iránti kereslet az ingatlan.com portálon (telefonszám felfedések száma és mobilapplikációból indított telefonhívások száma)</v>
      </c>
      <c r="C6" s="108" t="str">
        <f>+'5_ábra_chart'!$B$2</f>
        <v>Demand for properties for sale at ingatlan.com (based on the number of disclosed phone numbers and calls initiated through mobile application)</v>
      </c>
    </row>
    <row r="7" spans="1:3">
      <c r="A7" s="3" t="s">
        <v>6</v>
      </c>
      <c r="B7" s="108" t="str">
        <f>+'6_ábra_chart'!$B$1</f>
        <v>Nominális és reál MNB lakásárindex és a KSH lakásárindexei (2010 = 100%)</v>
      </c>
      <c r="C7" s="108" t="str">
        <f>+'6_ábra_chart'!$B$2</f>
        <v>Nominal and real MNB house price index and HCSO's house price indices (2010 = 100%)</v>
      </c>
    </row>
    <row r="8" spans="1:3">
      <c r="A8" s="3" t="s">
        <v>7</v>
      </c>
      <c r="B8" s="108" t="str">
        <f>+'7_ábra_chart'!$B$1</f>
        <v>Nominális és reál MNB lakásárindexek településtípus szerint (2010 = 100%)</v>
      </c>
      <c r="C8" s="108" t="str">
        <f>+'7_ábra_chart'!$B$2</f>
        <v>Nominal and real MNB house price indices by type of settlement (2010 = 100%)</v>
      </c>
    </row>
    <row r="9" spans="1:3">
      <c r="A9" s="3" t="s">
        <v>8</v>
      </c>
      <c r="B9" s="108" t="str">
        <f>+'8_ábra_chart'!$B$1</f>
        <v>A városi lakások árváltozása 2020 IV. és 2021 IV. negyedév között (2008 IV. és 2021 IV. negyedév között)</v>
      </c>
      <c r="C9" s="108" t="str">
        <f>+'8_ábra_chart'!$B$2</f>
        <v>Development of urban house prices by region between 2020 Q4 and 2021 Q4 (between 2008 Q4 and 2021 Q4)</v>
      </c>
    </row>
    <row r="10" spans="1:3">
      <c r="A10" s="3" t="s">
        <v>95</v>
      </c>
      <c r="B10" s="108" t="str">
        <f>+'9_ábra_chart'!$B$1</f>
        <v>Átlagos négyzetméterárak településtípusok szerint (Budapest átlaga = 100%)</v>
      </c>
      <c r="C10" s="108" t="str">
        <f>+'9_ábra_chart'!$B$2</f>
        <v>Average square metre price by type of settlement (average of Budapest = 100 per cent)</v>
      </c>
    </row>
    <row r="11" spans="1:3">
      <c r="A11" s="3" t="s">
        <v>9</v>
      </c>
      <c r="B11" s="108" t="str">
        <f>+'10_ábra_chart'!$B$1</f>
        <v>Lakásár/jövedelem mutató Magyarország régióközpontjaiban</v>
      </c>
      <c r="C11" s="108" t="str">
        <f>+'10_ábra_chart'!$B$2</f>
        <v>Price-to-income ratio in Hungary’s regional centres</v>
      </c>
    </row>
    <row r="12" spans="1:3">
      <c r="A12" s="3" t="s">
        <v>10</v>
      </c>
      <c r="B12" s="108" t="str">
        <f>+'11_ábra_chart'!$B$1</f>
        <v>A lakásárak eltérése a fundamentumok által indokolt becsült szinttől országosan és Budapesten</v>
      </c>
      <c r="C12" s="108" t="str">
        <f>+'11_ábra_chart'!$B$2</f>
        <v>Deviation of house prices from the estimated level justified by fundamentals, nationwide and in Budapest</v>
      </c>
    </row>
    <row r="13" spans="1:3">
      <c r="A13" s="3" t="s">
        <v>11</v>
      </c>
      <c r="B13" s="108" t="str">
        <f>+'12_ábra_chart'!$B$1</f>
        <v>A lakáspiaci tranzakciók száma településtípusonként</v>
      </c>
      <c r="C13" s="108" t="str">
        <f>+'12_ábra_chart'!$B$2</f>
        <v>Number of housing market transactions by settlement type</v>
      </c>
    </row>
    <row r="14" spans="1:3">
      <c r="A14" s="3" t="s">
        <v>12</v>
      </c>
      <c r="B14" s="108" t="str">
        <f>+'13_ábra_chart'!$B$1</f>
        <v>A lakáspiaci tranzakciók éves növekedési üteme településtípusonként</v>
      </c>
      <c r="C14" s="108" t="str">
        <f>+'13_ábra_chart'!$B$2</f>
        <v>Annual growth rate of housing market transactions by settlement type</v>
      </c>
    </row>
    <row r="15" spans="1:3">
      <c r="A15" s="3" t="s">
        <v>13</v>
      </c>
      <c r="B15" s="108" t="str">
        <f>+'14_ábra_chart'!$B$1</f>
        <v>Az újlakás-tranzakciók aránya a budapesti és a vidéki tranzakciókon belül</v>
      </c>
      <c r="C15" s="108" t="str">
        <f>+'14_ábra_chart'!$B$2</f>
        <v>Share of new dwelling transactions within all transactions in Budapest and the countryside</v>
      </c>
    </row>
    <row r="16" spans="1:3">
      <c r="A16" s="3" t="s">
        <v>14</v>
      </c>
      <c r="B16" s="108" t="str">
        <f>+'15_ábra_chart'!$B$1</f>
        <v>A külföldi vásárlók aránya a budapesti és a vidéki lakáspiacon</v>
      </c>
      <c r="C16" s="108" t="str">
        <f>+'15_ábra_chart'!$B$2</f>
        <v>Share of foreign buyers in the housing markets of Budapest and the countryside</v>
      </c>
    </row>
    <row r="17" spans="1:3">
      <c r="A17" s="3" t="s">
        <v>15</v>
      </c>
      <c r="B17" s="108" t="str">
        <f>+'16_ábra_chart'!$B$1</f>
        <v>Lakóingatlanok medián értékesítési ideje Budapest és vidék, valamint ingatlantípus szerint megbontva</v>
      </c>
      <c r="C17" s="108" t="str">
        <f>+'16_ábra_chart'!$B$2</f>
        <v>Median time to sell residential property, broken down between Budapest and countryside, and by type of property</v>
      </c>
    </row>
    <row r="18" spans="1:3">
      <c r="A18" s="3" t="s">
        <v>97</v>
      </c>
      <c r="B18" s="108" t="str">
        <f>+'17_ábra_chart'!$B$1</f>
        <v>Medián alku a budapesti és vidéki lakáspiacon és az irányár átlagos változtatása</v>
      </c>
      <c r="C18" s="108" t="str">
        <f>+'17_ábra_chart'!$B$2</f>
        <v>Median bargain in the Budapest and rural housing markets, with the average change to the asking price</v>
      </c>
    </row>
    <row r="19" spans="1:3">
      <c r="A19" s="3" t="s">
        <v>16</v>
      </c>
      <c r="B19" s="108" t="str">
        <f>+'18_ábra_chart'!$B$1</f>
        <v>Bérletre kínált egyedi hirdetések száma az ingatlan.com portálon az adott hónap utolsó napján, valamint az albérletek iránti kereslet az adott hónapban</v>
      </c>
      <c r="C19" s="108" t="str">
        <f>+'18_ábra_chart'!$B$2</f>
        <v>Supply of residential properties to let at ingatlan.com on the last day of the given month and the demand for properties for rent in that month</v>
      </c>
    </row>
    <row r="20" spans="1:3">
      <c r="A20" s="3" t="s">
        <v>17</v>
      </c>
      <c r="B20" s="108" t="str">
        <f>+'19_ábra_chart'!$B$1</f>
        <v>Budapesti kerületcsoportok lakbérindexei az ingatlan.com kínálatában szereplő kiadó lakáshirdetések alapján (2015 = 100%)</v>
      </c>
      <c r="C20" s="108" t="str">
        <f>+'19_ábra_chart'!$B$2</f>
        <v>HCSO-ingatlan.com-rent index for Budapest and for the whole country (2015 = 100%)</v>
      </c>
    </row>
    <row r="21" spans="1:3">
      <c r="A21" s="3" t="s">
        <v>18</v>
      </c>
      <c r="B21" s="108" t="str">
        <f>+'20_ábra_chart'!$B$1</f>
        <v>Átlagos bérleti díjak az ingatlan.com kínálatában szereplő kiadó lakáshirdetések alapján</v>
      </c>
      <c r="C21" s="108" t="str">
        <f>+'20_ábra_chart'!$B$2</f>
        <v>Average rents based on flats to rent at ingatlan.com</v>
      </c>
    </row>
    <row r="22" spans="1:3">
      <c r="A22" s="3" t="s">
        <v>19</v>
      </c>
      <c r="B22" s="108" t="str">
        <f>+'21_ábra_chart'!$B$1</f>
        <v>Reál lakásárak alakulása Európában</v>
      </c>
      <c r="C22" s="108" t="str">
        <f>+'21_ábra_chart'!$B$2</f>
        <v>Real house price developments in Europe</v>
      </c>
    </row>
    <row r="23" spans="1:3">
      <c r="A23" s="3" t="s">
        <v>98</v>
      </c>
      <c r="B23" s="108" t="str">
        <f>+'22_ábra_chart'!$B$1</f>
        <v>Lakásár/jövedelem-mutató az európai fővárosokban (2022 I. negyedév)</v>
      </c>
      <c r="C23" s="108" t="str">
        <f>+'22_ábra_chart'!$B$2</f>
        <v>Price-to-income ratios in European capitals (2022 Q1)</v>
      </c>
    </row>
    <row r="24" spans="1:3">
      <c r="A24" s="3" t="s">
        <v>20</v>
      </c>
      <c r="B24" s="108" t="str">
        <f>+'23_ábra_chart'!$B$1</f>
        <v>Bérleti díj/jövedelem-mutató az európai fővárosokban (2022 I. negyedév)</v>
      </c>
      <c r="C24" s="108" t="str">
        <f>+'23_ábra_chart'!$B$2</f>
        <v>Rent-to-income ratios in European capitals (2022 Q1)</v>
      </c>
    </row>
    <row r="25" spans="1:3">
      <c r="A25" s="3" t="s">
        <v>99</v>
      </c>
      <c r="B25" s="108" t="str">
        <f>+'24_ábra_chart'!$B$1</f>
        <v>Az építőipari termelést gátló tényezők</v>
      </c>
      <c r="C25" s="108" t="str">
        <f>+'24_ábra_chart'!$B$2</f>
        <v>Constraints to construction output</v>
      </c>
    </row>
    <row r="26" spans="1:3">
      <c r="A26" s="3" t="s">
        <v>21</v>
      </c>
      <c r="B26" s="108" t="str">
        <f>+'25_ábra_chart'!$B$1</f>
        <v>Az építőiparban foglalkoztatottak száma</v>
      </c>
      <c r="C26" s="108" t="str">
        <f>+'25_ábra_chart'!$B$2</f>
        <v>Number of employees in the construction industry</v>
      </c>
    </row>
    <row r="27" spans="1:3">
      <c r="A27" s="3" t="s">
        <v>22</v>
      </c>
      <c r="B27" s="108" t="str">
        <f>+'26_ábra_chart'!$B$1</f>
        <v>A lakásépítési költségek és a nominális lakásárak éves változása</v>
      </c>
      <c r="C27" s="108" t="str">
        <f>+'26_ábra_chart'!$B$2</f>
        <v>Annual change in home construction costs and nominal house prices</v>
      </c>
    </row>
    <row r="28" spans="1:3">
      <c r="A28" s="3" t="s">
        <v>23</v>
      </c>
      <c r="B28" s="108" t="str">
        <f>+'27_ábra_chart'!$B$1</f>
        <v>A lakásépítési költségek éves változása az EU tagországaiban 2021-ben</v>
      </c>
      <c r="C28" s="108" t="str">
        <f>+'27_ábra_chart'!$B$2</f>
        <v>Annual changes in construction costs of residential buildings in EU member countries in 2021</v>
      </c>
    </row>
    <row r="29" spans="1:3">
      <c r="A29" s="3" t="s">
        <v>24</v>
      </c>
      <c r="B29" s="108" t="str">
        <f>+'28_ábra_chart'!$B$1</f>
        <v>Az átadott új építésű lakások száma elhelyezkedés és építtető szerinti bontásban</v>
      </c>
      <c r="C29" s="108" t="str">
        <f>+'28_ábra_chart'!$B$2</f>
        <v>Distribution of new completions by location and developer</v>
      </c>
    </row>
    <row r="30" spans="1:3">
      <c r="A30" s="3" t="s">
        <v>25</v>
      </c>
      <c r="B30" s="108" t="str">
        <f>+'29_ábra_chart'!$B$1</f>
        <v>A kiadott lakásépítési engedélyek lakásszáma és az éves növekedési üteme településtípusonként</v>
      </c>
      <c r="C30" s="108" t="str">
        <f>+'29_ábra_chart'!$B$2</f>
        <v>Number of dwellings included in issued residetial building permits and annual growth rate by type of settlement</v>
      </c>
    </row>
    <row r="31" spans="1:3">
      <c r="A31" s="3" t="s">
        <v>26</v>
      </c>
      <c r="B31" s="108" t="str">
        <f>+'30_ábra_chart'!$B$1</f>
        <v>A lakásállomány éves megújulási aránya és az ezer főre jutó lakásépítés Európában</v>
      </c>
      <c r="C31" s="108" t="str">
        <f>+'30_ábra_chart'!$B$2</f>
        <v>Annual renewal rate of the housing stock and housing construction per thousand inhabintants in Europe</v>
      </c>
    </row>
    <row r="32" spans="1:3">
      <c r="A32" s="3" t="s">
        <v>63</v>
      </c>
      <c r="B32" s="108" t="str">
        <f>+'31_ábra_chart'!$B$1</f>
        <v>A lakásprojektek hitelezési feltételei és a kereslet alakulása</v>
      </c>
      <c r="C32" s="108" t="str">
        <f>+'31_ábra_chart'!$B$2</f>
        <v>Credit conditions of housing projects and changes in demand</v>
      </c>
    </row>
    <row r="33" spans="1:3">
      <c r="A33" s="3" t="s">
        <v>64</v>
      </c>
      <c r="B33" s="108" t="str">
        <f>+'32_ábra_chart'!$B$1</f>
        <v>A Budapesten fejlesztés és értékesítés alatt álló új projektek lakásainak elérhetősége és az új bejelentések lakásszáma</v>
      </c>
      <c r="C33" s="108" t="str">
        <f>+'32_ábra_chart'!$B$2</f>
        <v>Availability of homes in new projects under development and sale in Budapest and number of new announcements</v>
      </c>
    </row>
    <row r="34" spans="1:3">
      <c r="A34" s="3" t="s">
        <v>65</v>
      </c>
      <c r="B34" s="108" t="str">
        <f>+'33_ábra_chart'!$B$1</f>
        <v>Budapesti fejlesztés alatt álló társasházi lakásállomány</v>
      </c>
      <c r="C34" s="108" t="str">
        <f>+'33_ábra_chart'!$B$2</f>
        <v>Condominium dwelling stock under development in Budapest</v>
      </c>
    </row>
    <row r="35" spans="1:3">
      <c r="A35" s="3" t="s">
        <v>67</v>
      </c>
      <c r="B35" s="108" t="str">
        <f>+'34_ábra_chart'!$B$1</f>
        <v>Fejlesztés és értékesítés alatt álló vidéki társasházi új lakások átlagos négyzetméterára és száma járásonként</v>
      </c>
      <c r="C35" s="108" t="str">
        <f>+'34_ábra_chart'!$B$2</f>
        <v>Average square meters and number of new flats in rural condominiums under development and sale by district</v>
      </c>
    </row>
    <row r="36" spans="1:3">
      <c r="A36" s="3" t="s">
        <v>75</v>
      </c>
      <c r="B36" s="108" t="str">
        <f>+'35_ábra_chart'!$B$1</f>
        <v>A budapesti eladott új lakások száma, és az átárazások aránya a hirdetett új lakásokon belül</v>
      </c>
      <c r="C36" s="108" t="str">
        <f>+'35_ábra_chart'!$B$2</f>
        <v>Number of new homes sold in Budapest, and ratio of repricing within the advertised new homes</v>
      </c>
    </row>
    <row r="37" spans="1:3">
      <c r="A37" s="3" t="s">
        <v>76</v>
      </c>
      <c r="B37" s="108" t="str">
        <f>+'36_ábra_chart'!$B$1</f>
        <v>A fejlesztés és értékesítés alatt álló budapesti új lakások az eredetileg bejelentett befejezéshez képesti csúszások szerint megbontva</v>
      </c>
      <c r="C37" s="108" t="str">
        <f>+'36_ábra_chart'!$B$2</f>
        <v>New dwelling under development and sale in Budapest break down by delay compared to the originally announced completion date</v>
      </c>
    </row>
    <row r="38" spans="1:3">
      <c r="A38" s="3" t="s">
        <v>85</v>
      </c>
      <c r="B38" s="108" t="str">
        <f>+'37_ábra_chart'!$B$1</f>
        <v>A lakó- és szállásjellegű épületekre (használt és új) kiadott energetikai tanúsítványok száma kategóriák szerint, valamint Budapest és vidék megbontásában</v>
      </c>
      <c r="C38" s="108" t="str">
        <f>+'37_ábra_chart'!$B$2</f>
        <v>Number of energy performance certificates issued for (used and new) residential and accommodation building by category, broken down to Budapest and the countryside</v>
      </c>
    </row>
    <row r="39" spans="1:3">
      <c r="A39" s="3" t="s">
        <v>86</v>
      </c>
      <c r="B39" s="108" t="str">
        <f>+'38_ábra_chart'!$B$1</f>
        <v>Fejlesztés és értékesítés alatt álló budapesti új társasházi lakóingatlan projektek lakásainak megoszlása becsült energetikai besorolás szerint</v>
      </c>
      <c r="C39" s="108" t="str">
        <f>+'38_ábra_chart'!$B$2</f>
        <v>Flats of new condominium projects under development and sale in Budapest by estimated energy efficiency rating</v>
      </c>
    </row>
    <row r="40" spans="1:3">
      <c r="A40" s="3" t="s">
        <v>87</v>
      </c>
      <c r="B40" s="108" t="str">
        <f>+'39_ábra_chart'!$B$1</f>
        <v>Új szerződésű háztartási hitelek és a támogatott hitelek aránya a hitelintézeti szektorban</v>
      </c>
      <c r="C40" s="108" t="str">
        <f>+'39_ábra_chart'!$B$2</f>
        <v>Newly contracted household loans and share of subsidised loans in the credit institution sector</v>
      </c>
    </row>
    <row r="41" spans="1:3">
      <c r="A41" s="3" t="s">
        <v>88</v>
      </c>
      <c r="B41" s="108" t="str">
        <f>+'40_ábra_chart'!$B$1</f>
        <v>A lakáshitelek kibocsátása hitelcél szerint és a hitelből történő lakásvásárlás aránya</v>
      </c>
      <c r="C41" s="108" t="str">
        <f>+'40_ábra_chart'!$B$2</f>
        <v>Disbursement of housing loans by loan purpose and share of home purchase on credit</v>
      </c>
    </row>
    <row r="42" spans="1:3">
      <c r="A42" s="3" t="s">
        <v>89</v>
      </c>
      <c r="B42" s="108" t="str">
        <f>+'41_ábra_chart'!$B$1</f>
        <v>Az új lakáshitelek átlagos szerződéses összege és futamideje</v>
      </c>
      <c r="C42" s="108" t="str">
        <f>+'41_ábra_chart'!$B$2</f>
        <v>Average contract size and maturity of new housing loans</v>
      </c>
    </row>
    <row r="43" spans="1:3">
      <c r="A43" s="3" t="s">
        <v>92</v>
      </c>
      <c r="B43" s="108" t="str">
        <f>+'42_ábra_chart'!$B$1</f>
        <v>A lakáscélú hitelfeltételek és a kereslet alakulása</v>
      </c>
      <c r="C43" s="108" t="str">
        <f>+'42_ábra_chart'!$B$2</f>
        <v>Changes in credit conditions and demand for housing loans</v>
      </c>
    </row>
    <row r="44" spans="1:3">
      <c r="A44" s="3" t="s">
        <v>93</v>
      </c>
      <c r="B44" s="108" t="str">
        <f>+'43_ábra_chart'!$B$1</f>
        <v>Az új kibocsátású lakáshitelek megoszlása HFM-mutató szerint</v>
      </c>
      <c r="C44" s="108" t="str">
        <f>+'43_ábra_chart'!$B$2</f>
        <v>Distribution of new housing loan disbursement by LTV</v>
      </c>
    </row>
    <row r="45" spans="1:3">
      <c r="A45" s="3" t="s">
        <v>1458</v>
      </c>
      <c r="B45" s="108" t="str">
        <f>+'44_ábra_chart'!$B$1</f>
        <v>Új kibocsátású lakáshitelek ügyleti és ügyfélkamata és a kedvezményes kamatozású lakáshitelek volumene</v>
      </c>
      <c r="C45" s="108" t="str">
        <f>+'44_ábra_chart'!$B$2</f>
        <v>Transaction and customer interest rates on newly disbursed housing loans and the volume of housing loans with referential interest rate</v>
      </c>
    </row>
    <row r="46" spans="1:3">
      <c r="A46" s="3" t="s">
        <v>1459</v>
      </c>
      <c r="B46" s="108" t="str">
        <f>+'45_ábra_chart'!$B$1</f>
        <v>A CSOK-szerződéskötések volumene a támogatás célja szerint</v>
      </c>
      <c r="C46" s="108" t="str">
        <f>+'45_ábra_chart'!$B$2</f>
        <v>Volume of the HPS-contracts by purpose</v>
      </c>
    </row>
    <row r="47" spans="1:3">
      <c r="A47" s="3" t="s">
        <v>1460</v>
      </c>
      <c r="B47" s="108" t="str">
        <f>+'46_ábra_chart'!$B$1</f>
        <v>Lakásvásárlás elérhetőségére vonatkozó index (Housing Affordability Index, HAI)</v>
      </c>
      <c r="C47" s="108" t="str">
        <f>+'46_ábra_chart'!$B$2</f>
        <v>Housing Affordability Index</v>
      </c>
    </row>
    <row r="48" spans="1:3">
      <c r="A48" s="3" t="s">
        <v>1461</v>
      </c>
      <c r="B48" s="108" t="str">
        <f>+'47_ábra_chart'!$B$1</f>
        <v>A ZOP keretében létrejött szerződések volumenének hitelcél szerinti megoszlása (2022. április 4-ig)</v>
      </c>
      <c r="C48" s="108" t="str">
        <f>+'47_ábra_chart'!$B$2</f>
        <v xml:space="preserve">Distribution of the contracted volume under the FGS GHP by loan purpose and property type (as of April 4, 2022)
</v>
      </c>
    </row>
    <row r="49" spans="1:80">
      <c r="A49" s="3" t="s">
        <v>1462</v>
      </c>
      <c r="B49" s="108" t="str">
        <f>+'48_ábra_chart'!$B$1</f>
        <v>A ZOP keretében vásárolt ingatlanok primer energiaigény szerinti megoszlása</v>
      </c>
      <c r="C49" s="108" t="str">
        <f>+'48_ábra_chart'!$B$2</f>
        <v>Distribution of properties financed under the FGS GHP by primary energy consumption</v>
      </c>
    </row>
    <row r="50" spans="1:80" s="25" customFormat="1">
      <c r="A50" s="3" t="s">
        <v>1463</v>
      </c>
      <c r="B50" s="108" t="str">
        <f>+'49_ábra_chart'!$B$1</f>
        <v>A ZOP keretében létrejött szerződések volumen szerinti területi eloszlása</v>
      </c>
      <c r="C50" s="108" t="str">
        <f>+'49_ábra_chart'!$B$2</f>
        <v>Regional distribution of contracts concluded under the FGS GHP based on volume</v>
      </c>
      <c r="D50" s="24"/>
      <c r="E50" s="24"/>
      <c r="F50" s="24"/>
      <c r="G50" s="24"/>
      <c r="H50" s="24"/>
      <c r="I50" s="24"/>
      <c r="J50" s="24"/>
      <c r="K50" s="24"/>
      <c r="L50" s="24"/>
      <c r="M50" s="24"/>
      <c r="N50" s="24"/>
      <c r="O50" s="24"/>
      <c r="P50" s="24"/>
      <c r="Q50" s="24"/>
      <c r="R50" s="24"/>
      <c r="S50" s="24"/>
      <c r="T50" s="24"/>
      <c r="U50" s="24"/>
      <c r="V50" s="24"/>
      <c r="W50" s="24"/>
      <c r="X50" s="24"/>
      <c r="Y50" s="24"/>
      <c r="Z50" s="24"/>
      <c r="AA50" s="24"/>
      <c r="AB50" s="24"/>
      <c r="AC50" s="24"/>
      <c r="AD50" s="24"/>
      <c r="AE50" s="24"/>
      <c r="AF50" s="24"/>
      <c r="AG50" s="24"/>
      <c r="AH50" s="24"/>
      <c r="AI50" s="24"/>
      <c r="AJ50" s="24"/>
      <c r="AK50" s="24"/>
      <c r="AL50" s="24"/>
      <c r="AM50" s="24"/>
      <c r="AN50" s="24"/>
      <c r="AO50" s="24"/>
      <c r="AP50" s="24"/>
      <c r="AQ50" s="24"/>
      <c r="AR50" s="24"/>
      <c r="AS50" s="24"/>
      <c r="AT50" s="24"/>
      <c r="AU50" s="24"/>
      <c r="AV50" s="24"/>
      <c r="AW50" s="24"/>
      <c r="AX50" s="24"/>
      <c r="AY50" s="24"/>
      <c r="AZ50" s="24"/>
      <c r="BA50" s="24"/>
      <c r="BB50" s="24"/>
      <c r="BC50" s="24"/>
      <c r="BD50" s="24"/>
      <c r="BE50" s="24"/>
      <c r="BF50" s="24"/>
      <c r="BG50" s="24"/>
      <c r="BH50" s="24"/>
      <c r="BI50" s="24"/>
      <c r="BJ50" s="24"/>
      <c r="BK50" s="24"/>
      <c r="BL50" s="24"/>
      <c r="BM50" s="24"/>
      <c r="BN50" s="24"/>
      <c r="BO50" s="24"/>
      <c r="BP50" s="24"/>
      <c r="BQ50" s="24"/>
      <c r="BR50" s="24"/>
      <c r="BS50" s="24"/>
      <c r="BT50" s="24"/>
      <c r="BU50" s="24"/>
      <c r="BV50" s="24"/>
      <c r="BW50" s="24"/>
      <c r="BX50" s="24"/>
      <c r="BY50" s="24"/>
      <c r="BZ50" s="24"/>
      <c r="CA50" s="24"/>
      <c r="CB50" s="24"/>
    </row>
    <row r="51" spans="1:80" s="25" customFormat="1">
      <c r="A51" s="3" t="s">
        <v>1454</v>
      </c>
      <c r="B51" s="108" t="str">
        <f>+'1_box_1_ábra_chart'!$B$1</f>
        <v>A nominális lakásárak és a háztartási hitelezés változása európai összehasonlításban</v>
      </c>
      <c r="C51" s="108" t="str">
        <f>+'1_box_1_ábra_chart'!$B$2</f>
        <v>Changes in nominal house prices and household lending in European comparison</v>
      </c>
      <c r="D51" s="24"/>
      <c r="E51" s="24"/>
      <c r="F51" s="24"/>
      <c r="G51" s="24"/>
      <c r="H51" s="24"/>
      <c r="I51" s="24"/>
      <c r="J51" s="24"/>
      <c r="K51" s="24"/>
      <c r="L51" s="24"/>
      <c r="M51" s="24"/>
      <c r="N51" s="24"/>
      <c r="O51" s="24"/>
      <c r="P51" s="24"/>
      <c r="Q51" s="24"/>
      <c r="R51" s="24"/>
      <c r="S51" s="24"/>
      <c r="T51" s="24"/>
      <c r="U51" s="24"/>
      <c r="V51" s="24"/>
      <c r="W51" s="24"/>
      <c r="X51" s="24"/>
      <c r="Y51" s="24"/>
      <c r="Z51" s="24"/>
      <c r="AA51" s="24"/>
      <c r="AB51" s="24"/>
      <c r="AC51" s="24"/>
      <c r="AD51" s="24"/>
      <c r="AE51" s="24"/>
      <c r="AF51" s="24"/>
      <c r="AG51" s="24"/>
      <c r="AH51" s="24"/>
      <c r="AI51" s="24"/>
      <c r="AJ51" s="24"/>
      <c r="AK51" s="24"/>
      <c r="AL51" s="24"/>
      <c r="AM51" s="24"/>
      <c r="AN51" s="24"/>
      <c r="AO51" s="24"/>
      <c r="AP51" s="24"/>
      <c r="AQ51" s="24"/>
      <c r="AR51" s="24"/>
      <c r="AS51" s="24"/>
      <c r="AT51" s="24"/>
      <c r="AU51" s="24"/>
      <c r="AV51" s="24"/>
      <c r="AW51" s="24"/>
      <c r="AX51" s="24"/>
      <c r="AY51" s="24"/>
      <c r="AZ51" s="24"/>
      <c r="BA51" s="24"/>
      <c r="BB51" s="24"/>
      <c r="BC51" s="24"/>
      <c r="BD51" s="24"/>
      <c r="BE51" s="24"/>
      <c r="BF51" s="24"/>
      <c r="BG51" s="24"/>
      <c r="BH51" s="24"/>
      <c r="BI51" s="24"/>
      <c r="BJ51" s="24"/>
      <c r="BK51" s="24"/>
      <c r="BL51" s="24"/>
      <c r="BM51" s="24"/>
      <c r="BN51" s="24"/>
      <c r="BO51" s="24"/>
      <c r="BP51" s="24"/>
      <c r="BQ51" s="24"/>
      <c r="BR51" s="24"/>
      <c r="BS51" s="24"/>
      <c r="BT51" s="24"/>
      <c r="BU51" s="24"/>
      <c r="BV51" s="24"/>
      <c r="BW51" s="24"/>
      <c r="BX51" s="24"/>
      <c r="BY51" s="24"/>
      <c r="BZ51" s="24"/>
      <c r="CA51" s="24"/>
      <c r="CB51" s="24"/>
    </row>
    <row r="52" spans="1:80">
      <c r="A52" s="3" t="s">
        <v>1455</v>
      </c>
      <c r="B52" s="108" t="str">
        <f>+'1_box_2_ábra_chart'!$B$1</f>
        <v xml:space="preserve">A medián négyzetméterár változása 2016-2021 között és a medián JTM 2021. III. negyedévében járásonként </v>
      </c>
      <c r="C52" s="108" t="str">
        <f>+'1_box_2_ábra_chart'!$B$2</f>
        <v>Change in median square meter prices between 2016 and 2021 and median PTI in Q3 2021 by districts</v>
      </c>
    </row>
    <row r="53" spans="1:80">
      <c r="A53" s="3" t="s">
        <v>466</v>
      </c>
      <c r="B53" s="108" t="str">
        <f>+'3_box_1_ábra_chart'!$B$1</f>
        <v>A lakáspiaci tranzakciók kumulált, a befektetési és a sajátlakáscélú tranzakciók éves változása a kamatemelés hatására</v>
      </c>
      <c r="C53" s="108" t="str">
        <f>+'3_box_1_ábra_chart'!$B$2</f>
        <v>The impact of higher base rates on the cumulated changes in the number of total housing market transactions, annual changes in housing market transactions with investment and own-residential purposes</v>
      </c>
    </row>
    <row r="54" spans="1:80">
      <c r="A54" s="3" t="s">
        <v>1456</v>
      </c>
      <c r="B54" s="108" t="str">
        <f>+'3_box_2_ábra_chart'!$B$1</f>
        <v>A kihelyezett lakáshitelállomány éves és kumulált változása, valamint a lakásárindex éves változása a kamatemelés hatására</v>
      </c>
      <c r="C54" s="108" t="str">
        <f>+'3_box_2_ábra_chart'!$B$2</f>
        <v>The impact of higher base rates on the annual and cumulated changes of new outstanding housing loan amount, and annual changes of house price indices</v>
      </c>
    </row>
    <row r="55" spans="1:80">
      <c r="A55" s="3" t="s">
        <v>1457</v>
      </c>
      <c r="B55" s="108" t="str">
        <f>+'3_box_3_ábra_chart'!$B$1</f>
        <v xml:space="preserve">A családpolitikai támogatások értéke az adott évi tranzakciók értékének arányában és az első lakást vásárlók számának különbsége eltérő kamatok mellett </v>
      </c>
      <c r="C55" s="108" t="str">
        <f>+'3_box_3_ábra_chart'!$B$2</f>
        <v>The value of family support measures to the annual value of all transactions, and the impact of higher base rates on the number of first-time home buyers</v>
      </c>
    </row>
  </sheetData>
  <phoneticPr fontId="301" type="noConversion"/>
  <hyperlinks>
    <hyperlink ref="A2" location="'1_ábra_chart'!A1" display="1_ábra_chart" xr:uid="{00000000-0004-0000-0000-000000000000}"/>
    <hyperlink ref="A3" location="'2_ábra_chart'!A1" display="2_ábra_chart" xr:uid="{00000000-0004-0000-0000-000001000000}"/>
    <hyperlink ref="A4" location="'3_ábra_chart'!A1" display="3_ábra_chart" xr:uid="{00000000-0004-0000-0000-000002000000}"/>
    <hyperlink ref="A5" location="'4_ábra_chart'!A1" display="4_ábra_chart" xr:uid="{00000000-0004-0000-0000-000003000000}"/>
    <hyperlink ref="A6" location="'5_ábra_chart'!A1" display="5_ábra_chart" xr:uid="{00000000-0004-0000-0000-000004000000}"/>
    <hyperlink ref="A7" location="'6_ábra_chart'!A1" display="6_ábra_chart" xr:uid="{00000000-0004-0000-0000-000005000000}"/>
    <hyperlink ref="A8" location="'7_ábra_chart'!A1" display="7_ábra_chart" xr:uid="{00000000-0004-0000-0000-000006000000}"/>
    <hyperlink ref="A9" location="'8_ábra_chart'!A1" display="8_ábra_chart" xr:uid="{00000000-0004-0000-0000-000007000000}"/>
    <hyperlink ref="A11" location="'10_ábra_chart'!A1" display="10_ábra_chart" xr:uid="{00000000-0004-0000-0000-000008000000}"/>
    <hyperlink ref="A12" location="'11_ábra_chart'!A1" display="11_ábra_chart" xr:uid="{00000000-0004-0000-0000-000009000000}"/>
    <hyperlink ref="A13" location="'12_ábra_chart'!A1" display="12_ábra_chart" xr:uid="{00000000-0004-0000-0000-00000A000000}"/>
    <hyperlink ref="A14" location="'13_ábra_chart'!A1" display="13_ábra_chart" xr:uid="{00000000-0004-0000-0000-00000B000000}"/>
    <hyperlink ref="A15" location="'14_ábra_chart'!A1" display="14_ábra_chart" xr:uid="{00000000-0004-0000-0000-00000C000000}"/>
    <hyperlink ref="A16" location="'15_ábra_chart'!A1" display="15_ábra_chart" xr:uid="{00000000-0004-0000-0000-00000D000000}"/>
    <hyperlink ref="A17" location="'16_ábra_chart'!A1" display="16_ábra_chart" xr:uid="{00000000-0004-0000-0000-00000E000000}"/>
    <hyperlink ref="A19" location="'18_ábra_chart'!A1" display="18_ábra_chart" xr:uid="{00000000-0004-0000-0000-00000F000000}"/>
    <hyperlink ref="A20" location="'19_ábra_chart'!A1" display="19_ábra_chart" xr:uid="{00000000-0004-0000-0000-000010000000}"/>
    <hyperlink ref="A21" location="'20_ábra_chart'!A1" display="20_ábra_chart" xr:uid="{00000000-0004-0000-0000-000011000000}"/>
    <hyperlink ref="A22" location="'21_ábra_chart'!A1" display="21_ábra_chart" xr:uid="{00000000-0004-0000-0000-000012000000}"/>
    <hyperlink ref="A23" location="'22_ábra_chart'!A1" display="22_ábra_chart" xr:uid="{00000000-0004-0000-0000-000013000000}"/>
    <hyperlink ref="A25" location="'24_ábra_chart'!A1" display="24_ábra_chart" xr:uid="{00000000-0004-0000-0000-000014000000}"/>
    <hyperlink ref="A27" location="'26_ábra_chart'!A1" display="26_ábra_chart" xr:uid="{00000000-0004-0000-0000-000016000000}"/>
    <hyperlink ref="A31" location="'30_ábra_chart'!A1" display="30_ábra_chart" xr:uid="{00000000-0004-0000-0000-000018000000}"/>
    <hyperlink ref="A32" location="'31_ábra_chart'!A1" display="31_ábra_chart" xr:uid="{00000000-0004-0000-0000-000019000000}"/>
    <hyperlink ref="A38" location="'37_ábra_chart'!A1" display="37_ábra_chart" xr:uid="{00000000-0004-0000-0000-00001F000000}"/>
    <hyperlink ref="A39" location="'38_ábra_chart'!A1" display="38_ábra_chart" xr:uid="{00000000-0004-0000-0000-000020000000}"/>
    <hyperlink ref="A40" location="'39_ábra_chart'!A1" display="39_ábra_chart" xr:uid="{00000000-0004-0000-0000-000021000000}"/>
    <hyperlink ref="A41:A42" location="'34_ábra_chart'!A1" display="34_ábra_chart" xr:uid="{00000000-0004-0000-0000-000022000000}"/>
    <hyperlink ref="A41" location="'40_ábra_chart'!A1" display="40_ábra_chart" xr:uid="{00000000-0004-0000-0000-000023000000}"/>
    <hyperlink ref="A42" location="'41_ábra_chart'!A1" display="41_ábra_chart" xr:uid="{00000000-0004-0000-0000-000024000000}"/>
    <hyperlink ref="A53" location="'3_box_1_ábra_chart'!A1" display="3_box_1_ábra_chart" xr:uid="{00000000-0004-0000-0000-000026000000}"/>
    <hyperlink ref="A52" location="box_1_ábra_chart_1!A1" display="box_1_ábra_chart_1" xr:uid="{00000000-0004-0000-0000-000028000000}"/>
    <hyperlink ref="A52" location="'1_box_2_ábra_chart'!A1" display="1_box_2_ábra_chart" xr:uid="{00000000-0004-0000-0000-000029000000}"/>
    <hyperlink ref="A43:A44" location="'34_ábra_chart'!A1" display="34_ábra_chart" xr:uid="{8B54D2AD-E073-4EC5-AC9E-1E9A77B70F0A}"/>
    <hyperlink ref="A43" location="'42_ábra_chart'!A1" display="42_ábra_chart" xr:uid="{23005366-BFAF-4B07-B9EB-831A4C3715BA}"/>
    <hyperlink ref="A44" location="'43_ábra_chart'!A1" display="43_ábra_chart" xr:uid="{8150FA2E-FC55-464D-8E3F-19D8C8A748EF}"/>
    <hyperlink ref="A51" location="'1_box_1_ábra_chart'!A1" display="1_box_1_ábra_chart" xr:uid="{50CE3059-9EA5-4850-AC8C-A65FB47E44A1}"/>
    <hyperlink ref="A10" location="'9_ábra_chart'!A1" display="9_ábra_chart_" xr:uid="{40206511-12CF-4E82-A706-553CC5BA000F}"/>
    <hyperlink ref="A18" location="'17_ábra_chart'!A1" display="17_ábra_chart" xr:uid="{37AFE72C-D283-4165-AD34-47C1FEC52F28}"/>
    <hyperlink ref="A24" location="'23_ábra_chart'!A1" display="'23_ábra_chart" xr:uid="{4D9C1D4B-FC6E-493B-9DA4-29DE58F068BE}"/>
    <hyperlink ref="A26" location="'25_ábra_chart'!A1" display="'25_ábra_chart" xr:uid="{4B061799-D391-453A-A686-F858E3F5333B}"/>
    <hyperlink ref="A28" location="'27_ábra_chart'!A1" display="'27_ábra_chart" xr:uid="{F72F9E66-30CF-4343-B590-2D2862E9E35F}"/>
    <hyperlink ref="A29" location="'28_ábra_chart'!A1" display="'28_ábra_chart" xr:uid="{0BE68281-81AF-4C56-95E7-3BCCD430B421}"/>
    <hyperlink ref="A30" location="'29_ábra_chart'!A1" display="'29_ábra_chart" xr:uid="{6A5BDD23-3647-42D6-B53B-D381E75226FD}"/>
    <hyperlink ref="A34" location="'33_ábra_chart'!A1" display="33_ábra_chart" xr:uid="{879C86E4-816F-4529-BD07-24E22FDEB321}"/>
    <hyperlink ref="A37" location="'36_ábra_chart'!A1" display="36_ábra_chart" xr:uid="{C14BDCFE-DAA0-404E-BF03-407EAF9CE271}"/>
    <hyperlink ref="A35" location="'34_ábra_chart'!A1" display="34_ábra_chart" xr:uid="{E58825E9-EBBC-4FDB-B918-5E2501436224}"/>
    <hyperlink ref="A33" location="'32_ábra_chart'!A1" display="32_ábra_chart" xr:uid="{EF33FD9B-C263-4DD0-B19B-E6170DF5B154}"/>
    <hyperlink ref="A36" location="'35_ábra_chart'!A1" display="35_ábra_chart" xr:uid="{3A9D2101-2F2A-4713-A993-27AF8A2D9D1A}"/>
    <hyperlink ref="A54" location="'3_box_2_ábra_chart'!A1" display="3_box_2_ábra_chart" xr:uid="{620302B6-B60B-44A7-A6AE-7A922FCB6EDF}"/>
    <hyperlink ref="A55" location="'3_box_3_ábra_chart'!A1" display="3_box_3_ábra_chart" xr:uid="{C4AC3855-B80F-498E-9B31-BA9210717048}"/>
    <hyperlink ref="A45" location="'44_ábra_chart'!A1" display="44_ábra_chart" xr:uid="{3346DD45-50CD-4E34-9661-6477990F07ED}"/>
    <hyperlink ref="A46" location="'45_ábra_chart'!A1" display="45_ábra_chart" xr:uid="{ED18C1D1-0B63-4257-8200-F32AD555B535}"/>
    <hyperlink ref="A48" location="'47_ábra_chart'!A1" display="47_ábra_chart" xr:uid="{9D99B9FD-A0F3-435C-8970-8DD32FE82FAC}"/>
    <hyperlink ref="A49" location="'48_ábra_chart'!A1" display="48_ábra_chart" xr:uid="{FCF151E7-F632-4245-98B6-60B716C88B72}"/>
    <hyperlink ref="A50" location="'49_ábra_chart'!A1" display="49_ábra_chart" xr:uid="{C05F6C56-A6ED-47E7-A655-50D164AEC502}"/>
    <hyperlink ref="A47" location="'46_ábra_chart'!A1" display="46_ábra_chart" xr:uid="{B500F65F-467F-439A-8387-8D0491A194B1}"/>
  </hyperlink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B8F290-2FF5-430C-8F03-B969569EDF2C}">
  <dimension ref="A1:U113"/>
  <sheetViews>
    <sheetView showGridLines="0" zoomScale="75" zoomScaleNormal="75" workbookViewId="0"/>
  </sheetViews>
  <sheetFormatPr defaultColWidth="9.140625" defaultRowHeight="15"/>
  <cols>
    <col min="1" max="1" width="13.85546875" style="185" bestFit="1" customWidth="1"/>
    <col min="2" max="2" width="109.85546875" style="185" customWidth="1"/>
    <col min="3" max="3" width="9.5703125" style="188" customWidth="1"/>
    <col min="4" max="6" width="11.7109375" style="185" bestFit="1" customWidth="1"/>
    <col min="7" max="7" width="12" style="185" customWidth="1"/>
    <col min="8" max="8" width="10.140625" style="185" bestFit="1" customWidth="1"/>
    <col min="9" max="9" width="15.140625" style="185" bestFit="1" customWidth="1"/>
    <col min="10" max="10" width="17.42578125" style="185" bestFit="1" customWidth="1"/>
    <col min="11" max="11" width="14.140625" style="185" bestFit="1" customWidth="1"/>
    <col min="12" max="12" width="9.140625" style="185"/>
    <col min="13" max="13" width="9.5703125" style="185" bestFit="1" customWidth="1"/>
    <col min="14" max="14" width="9.5703125" style="185" customWidth="1"/>
    <col min="15" max="16" width="9.85546875" style="185" customWidth="1"/>
    <col min="17" max="16384" width="9.140625" style="185"/>
  </cols>
  <sheetData>
    <row r="1" spans="1:21" ht="15.75">
      <c r="A1" s="112" t="s">
        <v>43</v>
      </c>
      <c r="B1" s="442" t="s">
        <v>473</v>
      </c>
      <c r="C1" s="169" t="s">
        <v>94</v>
      </c>
    </row>
    <row r="2" spans="1:21" ht="15.75">
      <c r="A2" s="112" t="s">
        <v>44</v>
      </c>
      <c r="B2" s="442" t="s">
        <v>474</v>
      </c>
      <c r="C2" s="186"/>
    </row>
    <row r="3" spans="1:21" ht="15.75">
      <c r="A3" s="112" t="s">
        <v>38</v>
      </c>
      <c r="B3" s="443" t="s">
        <v>501</v>
      </c>
      <c r="C3" s="186"/>
    </row>
    <row r="4" spans="1:21" ht="15.75">
      <c r="A4" s="112" t="s">
        <v>45</v>
      </c>
      <c r="B4" s="443" t="s">
        <v>526</v>
      </c>
      <c r="C4" s="186"/>
    </row>
    <row r="5" spans="1:21" ht="15.75">
      <c r="A5" s="255" t="s">
        <v>46</v>
      </c>
      <c r="B5" s="444"/>
      <c r="C5" s="186"/>
    </row>
    <row r="6" spans="1:21" ht="15.75">
      <c r="A6" s="255" t="s">
        <v>47</v>
      </c>
      <c r="B6" s="443"/>
      <c r="C6" s="186"/>
    </row>
    <row r="8" spans="1:21">
      <c r="H8" s="189"/>
      <c r="I8" s="189"/>
      <c r="J8" s="189"/>
      <c r="K8" s="189"/>
      <c r="L8" s="189"/>
      <c r="N8" s="189"/>
      <c r="O8" s="189"/>
      <c r="P8" s="189"/>
      <c r="Q8" s="189"/>
      <c r="R8" s="189"/>
      <c r="S8" s="189"/>
      <c r="T8" s="189"/>
      <c r="U8" s="189"/>
    </row>
    <row r="9" spans="1:21" ht="66.75" customHeight="1">
      <c r="D9" s="189" t="s">
        <v>502</v>
      </c>
      <c r="E9" s="189" t="s">
        <v>503</v>
      </c>
      <c r="F9" s="189" t="s">
        <v>504</v>
      </c>
      <c r="G9" s="189" t="s">
        <v>82</v>
      </c>
      <c r="H9" s="189" t="s">
        <v>505</v>
      </c>
      <c r="I9" s="189" t="s">
        <v>376</v>
      </c>
      <c r="J9" s="189" t="s">
        <v>506</v>
      </c>
      <c r="K9" s="189" t="s">
        <v>507</v>
      </c>
    </row>
    <row r="10" spans="1:21" ht="30">
      <c r="D10" s="189" t="s">
        <v>508</v>
      </c>
      <c r="E10" s="189" t="s">
        <v>509</v>
      </c>
      <c r="F10" s="189" t="s">
        <v>510</v>
      </c>
      <c r="G10" s="189" t="s">
        <v>70</v>
      </c>
      <c r="H10" s="189" t="s">
        <v>511</v>
      </c>
      <c r="I10" s="189" t="s">
        <v>377</v>
      </c>
      <c r="J10" s="189" t="s">
        <v>512</v>
      </c>
      <c r="K10" s="189" t="s">
        <v>513</v>
      </c>
      <c r="L10" s="190"/>
      <c r="N10" s="191"/>
      <c r="O10" s="191"/>
      <c r="P10" s="191"/>
      <c r="Q10" s="191"/>
      <c r="R10" s="191"/>
      <c r="S10" s="191"/>
      <c r="T10" s="191"/>
      <c r="U10" s="191"/>
    </row>
    <row r="11" spans="1:21">
      <c r="C11" s="185">
        <v>2008</v>
      </c>
      <c r="D11" s="188">
        <v>100</v>
      </c>
      <c r="E11" s="191">
        <v>113.30676161262477</v>
      </c>
      <c r="F11" s="191">
        <v>98.09104822558902</v>
      </c>
      <c r="G11" s="191">
        <v>64.182999345967318</v>
      </c>
      <c r="H11" s="191">
        <v>56.796750583876609</v>
      </c>
      <c r="I11" s="191">
        <v>37.185219792216898</v>
      </c>
      <c r="J11" s="191">
        <v>62.269386314863873</v>
      </c>
      <c r="K11" s="191">
        <v>29.406599063704707</v>
      </c>
      <c r="L11" s="191"/>
      <c r="M11" s="191"/>
      <c r="N11" s="191"/>
      <c r="O11" s="191"/>
      <c r="P11" s="191"/>
      <c r="Q11" s="191"/>
      <c r="R11" s="191"/>
      <c r="S11" s="191"/>
      <c r="T11" s="191"/>
      <c r="U11" s="191"/>
    </row>
    <row r="12" spans="1:21">
      <c r="C12" s="185">
        <v>2009</v>
      </c>
      <c r="D12" s="188">
        <v>100</v>
      </c>
      <c r="E12" s="191">
        <v>111.6546913869805</v>
      </c>
      <c r="F12" s="191">
        <v>98.163483857278578</v>
      </c>
      <c r="G12" s="191">
        <v>63.026024646414861</v>
      </c>
      <c r="H12" s="191">
        <v>55.253853658165262</v>
      </c>
      <c r="I12" s="191">
        <v>33.654073277008365</v>
      </c>
      <c r="J12" s="191">
        <v>59.769934761169175</v>
      </c>
      <c r="K12" s="191">
        <v>26.827815968741685</v>
      </c>
      <c r="L12" s="191"/>
      <c r="M12" s="191"/>
      <c r="N12" s="191"/>
      <c r="O12" s="191"/>
      <c r="P12" s="191"/>
      <c r="Q12" s="191"/>
      <c r="R12" s="191"/>
      <c r="S12" s="191"/>
      <c r="T12" s="191"/>
      <c r="U12" s="191"/>
    </row>
    <row r="13" spans="1:21">
      <c r="C13" s="185">
        <v>2010</v>
      </c>
      <c r="D13" s="188">
        <v>100</v>
      </c>
      <c r="E13" s="191">
        <v>110.81650574063819</v>
      </c>
      <c r="F13" s="191">
        <v>98.327345198050452</v>
      </c>
      <c r="G13" s="191">
        <v>62.731473479489587</v>
      </c>
      <c r="H13" s="191">
        <v>55.469214978460123</v>
      </c>
      <c r="I13" s="191">
        <v>35.803680176704859</v>
      </c>
      <c r="J13" s="191">
        <v>63.148418066860742</v>
      </c>
      <c r="K13" s="191">
        <v>28.286315809731597</v>
      </c>
      <c r="L13" s="191"/>
      <c r="M13" s="191"/>
      <c r="N13" s="191"/>
      <c r="O13" s="191"/>
      <c r="P13" s="191"/>
      <c r="Q13" s="191"/>
      <c r="R13" s="191"/>
      <c r="S13" s="191"/>
      <c r="T13" s="191"/>
      <c r="U13" s="191"/>
    </row>
    <row r="14" spans="1:21">
      <c r="C14" s="185">
        <v>2011</v>
      </c>
      <c r="D14" s="188">
        <v>100</v>
      </c>
      <c r="E14" s="191">
        <v>111.74678485394524</v>
      </c>
      <c r="F14" s="191">
        <v>98.115639641313848</v>
      </c>
      <c r="G14" s="191">
        <v>62.403147098086521</v>
      </c>
      <c r="H14" s="191">
        <v>56.633567702014432</v>
      </c>
      <c r="I14" s="191">
        <v>35.484860377502642</v>
      </c>
      <c r="J14" s="191">
        <v>64.374874865846493</v>
      </c>
      <c r="K14" s="191">
        <v>26.981412195056869</v>
      </c>
      <c r="L14" s="191"/>
      <c r="M14" s="191"/>
      <c r="N14" s="191"/>
      <c r="O14" s="191"/>
      <c r="P14" s="191"/>
      <c r="Q14" s="191"/>
      <c r="R14" s="191"/>
      <c r="S14" s="191"/>
      <c r="T14" s="191"/>
      <c r="U14" s="191"/>
    </row>
    <row r="15" spans="1:21">
      <c r="C15" s="185">
        <v>2012</v>
      </c>
      <c r="D15" s="188">
        <v>100</v>
      </c>
      <c r="E15" s="191">
        <v>111.7713263204984</v>
      </c>
      <c r="F15" s="191">
        <v>97.988145282783037</v>
      </c>
      <c r="G15" s="191">
        <v>63.518015628227644</v>
      </c>
      <c r="H15" s="191">
        <v>57.791325420539842</v>
      </c>
      <c r="I15" s="191">
        <v>36.463116832251146</v>
      </c>
      <c r="J15" s="191">
        <v>69.08306856394772</v>
      </c>
      <c r="K15" s="191">
        <v>26.108516383587599</v>
      </c>
      <c r="L15" s="191"/>
      <c r="M15" s="191"/>
      <c r="N15" s="191"/>
      <c r="O15" s="191"/>
      <c r="P15" s="191"/>
      <c r="Q15" s="191"/>
      <c r="R15" s="191"/>
      <c r="S15" s="191"/>
      <c r="T15" s="191"/>
      <c r="U15" s="191"/>
    </row>
    <row r="16" spans="1:21">
      <c r="C16" s="185">
        <v>2013</v>
      </c>
      <c r="D16" s="188">
        <v>100</v>
      </c>
      <c r="E16" s="191">
        <v>114.7671833946136</v>
      </c>
      <c r="F16" s="191">
        <v>97.364599843098091</v>
      </c>
      <c r="G16" s="191">
        <v>62.912843399462105</v>
      </c>
      <c r="H16" s="191">
        <v>55.461843069224329</v>
      </c>
      <c r="I16" s="191">
        <v>33.089717649861406</v>
      </c>
      <c r="J16" s="191">
        <v>60.633930687269412</v>
      </c>
      <c r="K16" s="191">
        <v>25.166040552518215</v>
      </c>
      <c r="L16" s="191"/>
      <c r="M16" s="191"/>
      <c r="N16" s="191"/>
      <c r="O16" s="191"/>
      <c r="P16" s="191"/>
      <c r="Q16" s="191"/>
      <c r="R16" s="191"/>
      <c r="S16" s="191"/>
      <c r="T16" s="191"/>
      <c r="U16" s="191"/>
    </row>
    <row r="17" spans="3:21">
      <c r="C17" s="185">
        <v>2014</v>
      </c>
      <c r="D17" s="188">
        <v>100</v>
      </c>
      <c r="E17" s="191">
        <v>115.29738614115783</v>
      </c>
      <c r="F17" s="191">
        <v>97.083276173292106</v>
      </c>
      <c r="G17" s="191">
        <v>59.943064769863156</v>
      </c>
      <c r="H17" s="191">
        <v>52.6930692088144</v>
      </c>
      <c r="I17" s="191">
        <v>32.947901662436976</v>
      </c>
      <c r="J17" s="191">
        <v>57.834268708529038</v>
      </c>
      <c r="K17" s="191">
        <v>25.123525259928098</v>
      </c>
      <c r="L17" s="191"/>
      <c r="M17" s="191"/>
      <c r="N17" s="191"/>
      <c r="O17" s="191"/>
      <c r="P17" s="191"/>
      <c r="Q17" s="191"/>
      <c r="R17" s="191"/>
      <c r="S17" s="191"/>
      <c r="T17" s="191"/>
      <c r="U17" s="191"/>
    </row>
    <row r="18" spans="3:21">
      <c r="C18" s="185">
        <v>2015</v>
      </c>
      <c r="D18" s="188">
        <v>100</v>
      </c>
      <c r="E18" s="191">
        <v>119.92699315046768</v>
      </c>
      <c r="F18" s="191">
        <v>96.035654558204953</v>
      </c>
      <c r="G18" s="191">
        <v>55.207834913784801</v>
      </c>
      <c r="H18" s="191">
        <v>47.699086305479923</v>
      </c>
      <c r="I18" s="191">
        <v>30.111700218371567</v>
      </c>
      <c r="J18" s="191">
        <v>53.559467251256962</v>
      </c>
      <c r="K18" s="191">
        <v>22.06380371123505</v>
      </c>
      <c r="L18" s="191"/>
      <c r="M18" s="191"/>
      <c r="N18" s="191"/>
      <c r="O18" s="191"/>
      <c r="P18" s="191"/>
      <c r="Q18" s="191"/>
      <c r="R18" s="191"/>
      <c r="S18" s="191"/>
      <c r="T18" s="191"/>
      <c r="U18" s="191"/>
    </row>
    <row r="19" spans="3:21">
      <c r="C19" s="185">
        <v>2016</v>
      </c>
      <c r="D19" s="188">
        <v>100</v>
      </c>
      <c r="E19" s="191">
        <v>128.32131884651488</v>
      </c>
      <c r="F19" s="191">
        <v>94.884380269264071</v>
      </c>
      <c r="G19" s="191">
        <v>50.358147196874711</v>
      </c>
      <c r="H19" s="191">
        <v>43.765566174943579</v>
      </c>
      <c r="I19" s="191">
        <v>26.239462010616993</v>
      </c>
      <c r="J19" s="191">
        <v>50.450999073375556</v>
      </c>
      <c r="K19" s="191">
        <v>17.880514343224853</v>
      </c>
      <c r="L19" s="191"/>
      <c r="M19" s="191"/>
      <c r="N19" s="191"/>
      <c r="O19" s="191"/>
      <c r="P19" s="191"/>
      <c r="Q19" s="191"/>
      <c r="R19" s="191"/>
      <c r="S19" s="191"/>
      <c r="T19" s="191"/>
      <c r="U19" s="191"/>
    </row>
    <row r="20" spans="3:21">
      <c r="C20" s="185">
        <v>2017</v>
      </c>
      <c r="D20" s="188">
        <v>100</v>
      </c>
      <c r="E20" s="191">
        <v>129.37606869609246</v>
      </c>
      <c r="F20" s="191">
        <v>94.903135647927442</v>
      </c>
      <c r="G20" s="191">
        <v>49.346671943457594</v>
      </c>
      <c r="H20" s="191">
        <v>41.098329379621312</v>
      </c>
      <c r="I20" s="191">
        <v>24.006853725403801</v>
      </c>
      <c r="J20" s="191">
        <v>45.474854522704497</v>
      </c>
      <c r="K20" s="191">
        <v>16.490771723452433</v>
      </c>
      <c r="L20" s="191"/>
      <c r="M20" s="191"/>
      <c r="N20" s="191"/>
      <c r="O20" s="191"/>
      <c r="P20" s="191"/>
      <c r="Q20" s="191"/>
      <c r="R20" s="191"/>
      <c r="S20" s="191"/>
      <c r="T20" s="191"/>
      <c r="U20" s="191"/>
    </row>
    <row r="21" spans="3:21">
      <c r="C21" s="185">
        <v>2018</v>
      </c>
      <c r="D21" s="188">
        <v>100</v>
      </c>
      <c r="E21" s="191">
        <v>127.14117444888792</v>
      </c>
      <c r="F21" s="191">
        <v>95.084757962586522</v>
      </c>
      <c r="G21" s="191">
        <v>47.98340985777422</v>
      </c>
      <c r="H21" s="191">
        <v>40.767280440017323</v>
      </c>
      <c r="I21" s="191">
        <v>24.587060712599445</v>
      </c>
      <c r="J21" s="191">
        <v>47.39662098843732</v>
      </c>
      <c r="K21" s="191">
        <v>15.238492077395344</v>
      </c>
      <c r="L21" s="191"/>
      <c r="M21" s="191"/>
      <c r="N21" s="191"/>
      <c r="O21" s="191"/>
      <c r="P21" s="191"/>
      <c r="Q21" s="191"/>
      <c r="R21" s="191"/>
      <c r="S21" s="191"/>
      <c r="T21" s="191"/>
      <c r="U21" s="191"/>
    </row>
    <row r="22" spans="3:21">
      <c r="C22" s="185">
        <v>2019</v>
      </c>
      <c r="D22" s="188">
        <v>100</v>
      </c>
      <c r="E22" s="191">
        <v>126.52183421100412</v>
      </c>
      <c r="F22" s="191">
        <v>95.541608488878609</v>
      </c>
      <c r="G22" s="191">
        <v>48.555287466110897</v>
      </c>
      <c r="H22" s="191">
        <v>40.581792290591636</v>
      </c>
      <c r="I22" s="191">
        <v>24.950002858522392</v>
      </c>
      <c r="J22" s="191">
        <v>49.062618734486669</v>
      </c>
      <c r="K22" s="191">
        <v>14.729518579855439</v>
      </c>
      <c r="L22" s="191"/>
      <c r="M22" s="191"/>
      <c r="N22" s="191"/>
      <c r="O22" s="191"/>
      <c r="P22" s="191"/>
      <c r="Q22" s="191"/>
      <c r="R22" s="191"/>
      <c r="S22" s="191"/>
      <c r="T22" s="191"/>
      <c r="U22" s="191"/>
    </row>
    <row r="23" spans="3:21">
      <c r="C23" s="188">
        <v>2020</v>
      </c>
      <c r="D23" s="188">
        <v>100</v>
      </c>
      <c r="E23" s="191">
        <v>124.26280726046733</v>
      </c>
      <c r="F23" s="191">
        <v>97.012955438749373</v>
      </c>
      <c r="G23" s="191">
        <v>48.756556931105102</v>
      </c>
      <c r="H23" s="191">
        <v>42.787971830479968</v>
      </c>
      <c r="I23" s="191">
        <v>25.8002668820012</v>
      </c>
      <c r="J23" s="191">
        <v>48.897694307046876</v>
      </c>
      <c r="K23" s="191">
        <v>16.287542903190744</v>
      </c>
      <c r="L23" s="190"/>
      <c r="N23" s="191"/>
      <c r="O23" s="191"/>
      <c r="P23" s="191"/>
      <c r="Q23" s="191"/>
      <c r="R23" s="191"/>
      <c r="S23" s="191"/>
      <c r="T23" s="191"/>
      <c r="U23" s="191"/>
    </row>
    <row r="24" spans="3:21">
      <c r="C24" s="188">
        <v>2021</v>
      </c>
      <c r="D24" s="188">
        <v>100</v>
      </c>
      <c r="E24" s="191">
        <v>117.88004988259004</v>
      </c>
      <c r="F24" s="191">
        <v>97.296850700787246</v>
      </c>
      <c r="G24" s="191">
        <v>53.167608835563541</v>
      </c>
      <c r="H24" s="191">
        <v>44.206139635805599</v>
      </c>
      <c r="I24" s="191">
        <v>27.716186029294871</v>
      </c>
      <c r="J24" s="191">
        <v>54.89521190798262</v>
      </c>
      <c r="K24" s="191">
        <v>18.03604540715919</v>
      </c>
      <c r="L24" s="190"/>
      <c r="N24" s="191"/>
      <c r="O24" s="191"/>
      <c r="P24" s="191"/>
      <c r="Q24" s="191"/>
      <c r="R24" s="191"/>
      <c r="S24" s="191"/>
      <c r="T24" s="191"/>
      <c r="U24" s="191"/>
    </row>
    <row r="25" spans="3:21">
      <c r="D25" s="188"/>
      <c r="E25" s="190"/>
      <c r="F25" s="190"/>
      <c r="H25" s="192"/>
      <c r="I25" s="190"/>
      <c r="J25" s="190"/>
      <c r="K25" s="190"/>
      <c r="L25" s="190"/>
      <c r="N25" s="191"/>
      <c r="O25" s="191"/>
      <c r="P25" s="191"/>
      <c r="Q25" s="191"/>
      <c r="R25" s="191"/>
      <c r="S25" s="191"/>
      <c r="T25" s="191"/>
      <c r="U25" s="191"/>
    </row>
    <row r="26" spans="3:21">
      <c r="D26" s="188"/>
      <c r="E26" s="190"/>
      <c r="F26" s="190"/>
      <c r="I26" s="190"/>
      <c r="J26" s="190"/>
      <c r="K26" s="190"/>
      <c r="L26" s="190"/>
      <c r="N26" s="191"/>
      <c r="O26" s="191"/>
      <c r="P26" s="191"/>
      <c r="Q26" s="191"/>
      <c r="R26" s="191"/>
      <c r="S26" s="191"/>
      <c r="T26" s="191"/>
      <c r="U26" s="191"/>
    </row>
    <row r="27" spans="3:21">
      <c r="D27" s="188"/>
      <c r="E27" s="190"/>
      <c r="F27" s="190"/>
      <c r="I27" s="190"/>
      <c r="J27" s="190"/>
      <c r="K27" s="190"/>
      <c r="L27" s="190"/>
      <c r="N27" s="191"/>
      <c r="O27" s="191"/>
      <c r="P27" s="191"/>
      <c r="Q27" s="191"/>
      <c r="R27" s="191"/>
      <c r="S27" s="191"/>
      <c r="T27" s="191"/>
      <c r="U27" s="191"/>
    </row>
    <row r="28" spans="3:21">
      <c r="D28" s="188"/>
      <c r="E28" s="190"/>
      <c r="F28" s="190"/>
      <c r="I28" s="190"/>
      <c r="J28" s="190"/>
      <c r="K28" s="190"/>
      <c r="L28" s="190"/>
      <c r="N28" s="191"/>
      <c r="O28" s="191"/>
      <c r="P28" s="191"/>
      <c r="Q28" s="191"/>
      <c r="R28" s="191"/>
      <c r="S28" s="191"/>
      <c r="T28" s="191"/>
      <c r="U28" s="191"/>
    </row>
    <row r="29" spans="3:21">
      <c r="D29" s="188"/>
      <c r="E29" s="190"/>
      <c r="F29" s="190"/>
      <c r="H29" s="192"/>
      <c r="I29" s="190"/>
      <c r="J29" s="190"/>
      <c r="K29" s="190"/>
      <c r="L29" s="190"/>
      <c r="N29" s="191"/>
      <c r="O29" s="191"/>
      <c r="P29" s="191"/>
      <c r="Q29" s="191"/>
      <c r="R29" s="191"/>
      <c r="S29" s="191"/>
      <c r="T29" s="191"/>
      <c r="U29" s="191"/>
    </row>
    <row r="30" spans="3:21">
      <c r="D30" s="188"/>
    </row>
    <row r="31" spans="3:21">
      <c r="D31" s="188"/>
    </row>
    <row r="32" spans="3:21">
      <c r="D32" s="188"/>
    </row>
    <row r="33" spans="4:12">
      <c r="D33" s="188"/>
      <c r="E33" s="190"/>
      <c r="H33" s="190"/>
      <c r="I33" s="190"/>
      <c r="J33" s="190"/>
      <c r="K33" s="190"/>
      <c r="L33" s="190"/>
    </row>
    <row r="34" spans="4:12">
      <c r="D34" s="188"/>
      <c r="E34" s="190"/>
      <c r="H34" s="190"/>
      <c r="I34" s="190"/>
      <c r="J34" s="190"/>
      <c r="K34" s="190"/>
      <c r="L34" s="190"/>
    </row>
    <row r="35" spans="4:12">
      <c r="D35" s="188"/>
    </row>
    <row r="37" spans="4:12">
      <c r="G37" s="189"/>
      <c r="H37" s="189"/>
      <c r="I37" s="189"/>
      <c r="J37" s="189"/>
      <c r="K37" s="189"/>
    </row>
    <row r="38" spans="4:12">
      <c r="D38" s="190"/>
      <c r="G38" s="190"/>
      <c r="H38" s="190"/>
      <c r="I38" s="190"/>
      <c r="J38" s="190"/>
      <c r="K38" s="190"/>
    </row>
    <row r="39" spans="4:12">
      <c r="D39" s="190"/>
      <c r="G39" s="190"/>
      <c r="H39" s="190"/>
      <c r="I39" s="190"/>
      <c r="J39" s="190"/>
      <c r="K39" s="190"/>
    </row>
    <row r="40" spans="4:12">
      <c r="D40" s="190"/>
      <c r="G40" s="190"/>
      <c r="H40" s="190"/>
      <c r="I40" s="190"/>
      <c r="J40" s="190"/>
      <c r="K40" s="190"/>
    </row>
    <row r="41" spans="4:12">
      <c r="D41" s="190"/>
      <c r="G41" s="190"/>
      <c r="H41" s="190"/>
      <c r="I41" s="190"/>
      <c r="J41" s="190"/>
      <c r="K41" s="190"/>
    </row>
    <row r="42" spans="4:12">
      <c r="D42" s="190"/>
      <c r="G42" s="190"/>
      <c r="H42" s="190"/>
      <c r="I42" s="190"/>
      <c r="J42" s="190"/>
      <c r="K42" s="190"/>
    </row>
    <row r="43" spans="4:12">
      <c r="D43" s="190"/>
      <c r="G43" s="190"/>
      <c r="H43" s="190"/>
      <c r="I43" s="190"/>
      <c r="J43" s="190"/>
      <c r="K43" s="190"/>
    </row>
    <row r="44" spans="4:12">
      <c r="D44" s="190"/>
      <c r="G44" s="190"/>
      <c r="H44" s="190"/>
      <c r="I44" s="190"/>
      <c r="J44" s="190"/>
      <c r="K44" s="190"/>
    </row>
    <row r="45" spans="4:12">
      <c r="D45" s="190"/>
      <c r="G45" s="190"/>
      <c r="H45" s="190"/>
      <c r="I45" s="190"/>
      <c r="J45" s="190"/>
      <c r="K45" s="190"/>
    </row>
    <row r="46" spans="4:12">
      <c r="D46" s="190"/>
      <c r="G46" s="190"/>
      <c r="H46" s="190"/>
      <c r="I46" s="190"/>
      <c r="J46" s="190"/>
      <c r="K46" s="190"/>
    </row>
    <row r="47" spans="4:12">
      <c r="D47" s="190"/>
      <c r="G47" s="190"/>
      <c r="H47" s="190"/>
      <c r="I47" s="190"/>
      <c r="J47" s="190"/>
      <c r="K47" s="190"/>
    </row>
    <row r="48" spans="4:12">
      <c r="D48" s="190"/>
      <c r="G48" s="190"/>
      <c r="H48" s="190"/>
      <c r="I48" s="190"/>
      <c r="J48" s="190"/>
      <c r="K48" s="190"/>
    </row>
    <row r="49" spans="3:20">
      <c r="D49" s="190"/>
      <c r="G49" s="190"/>
      <c r="H49" s="190"/>
      <c r="I49" s="190"/>
      <c r="J49" s="190"/>
      <c r="K49" s="190"/>
    </row>
    <row r="50" spans="3:20">
      <c r="D50" s="190"/>
      <c r="G50" s="190"/>
    </row>
    <row r="51" spans="3:20">
      <c r="D51" s="190"/>
      <c r="G51" s="190"/>
    </row>
    <row r="52" spans="3:20">
      <c r="D52" s="190"/>
      <c r="G52" s="190"/>
    </row>
    <row r="53" spans="3:20">
      <c r="D53" s="190"/>
      <c r="G53" s="190"/>
      <c r="H53" s="189"/>
      <c r="I53" s="189"/>
      <c r="J53" s="189"/>
      <c r="K53" s="189"/>
      <c r="M53" s="189"/>
      <c r="N53" s="189"/>
      <c r="O53" s="189"/>
      <c r="P53" s="189"/>
      <c r="Q53" s="189"/>
      <c r="R53" s="189"/>
      <c r="S53" s="189"/>
      <c r="T53" s="189"/>
    </row>
    <row r="54" spans="3:20">
      <c r="D54" s="190"/>
      <c r="G54" s="190"/>
      <c r="H54" s="190"/>
      <c r="I54" s="190"/>
      <c r="J54" s="190"/>
      <c r="K54" s="190"/>
      <c r="M54" s="191"/>
      <c r="O54" s="191"/>
      <c r="P54" s="191"/>
      <c r="Q54" s="191"/>
      <c r="R54" s="191"/>
      <c r="S54" s="191"/>
      <c r="T54" s="191"/>
    </row>
    <row r="55" spans="3:20">
      <c r="D55" s="190"/>
      <c r="G55" s="190"/>
      <c r="H55" s="190"/>
      <c r="I55" s="190"/>
      <c r="J55" s="190"/>
      <c r="K55" s="190"/>
      <c r="M55" s="191"/>
      <c r="O55" s="191"/>
      <c r="P55" s="191"/>
      <c r="Q55" s="191"/>
      <c r="R55" s="191"/>
      <c r="S55" s="191"/>
      <c r="T55" s="191"/>
    </row>
    <row r="56" spans="3:20">
      <c r="D56" s="190"/>
      <c r="G56" s="190"/>
      <c r="H56" s="190"/>
      <c r="I56" s="190"/>
      <c r="J56" s="190"/>
      <c r="K56" s="190"/>
      <c r="M56" s="191"/>
      <c r="O56" s="191"/>
      <c r="P56" s="191"/>
      <c r="Q56" s="191"/>
      <c r="R56" s="191"/>
      <c r="S56" s="191"/>
      <c r="T56" s="191"/>
    </row>
    <row r="57" spans="3:20">
      <c r="C57" s="193"/>
      <c r="D57" s="190"/>
      <c r="G57" s="190"/>
      <c r="H57" s="190"/>
      <c r="I57" s="190"/>
      <c r="J57" s="190"/>
      <c r="K57" s="190"/>
      <c r="M57" s="191"/>
      <c r="O57" s="191"/>
      <c r="P57" s="191"/>
      <c r="Q57" s="191"/>
      <c r="R57" s="191"/>
      <c r="S57" s="191"/>
      <c r="T57" s="191"/>
    </row>
    <row r="58" spans="3:20">
      <c r="D58" s="190"/>
      <c r="G58" s="190"/>
      <c r="H58" s="190"/>
      <c r="I58" s="190"/>
      <c r="J58" s="190"/>
      <c r="K58" s="190"/>
      <c r="M58" s="191"/>
      <c r="O58" s="191"/>
      <c r="P58" s="191"/>
      <c r="Q58" s="191"/>
      <c r="R58" s="191"/>
      <c r="S58" s="191"/>
      <c r="T58" s="191"/>
    </row>
    <row r="59" spans="3:20">
      <c r="D59" s="190"/>
      <c r="G59" s="190"/>
      <c r="H59" s="190"/>
      <c r="I59" s="190"/>
      <c r="J59" s="190"/>
      <c r="K59" s="190"/>
      <c r="M59" s="191"/>
      <c r="O59" s="191"/>
      <c r="P59" s="191"/>
      <c r="Q59" s="191"/>
      <c r="R59" s="191"/>
      <c r="S59" s="191"/>
      <c r="T59" s="191"/>
    </row>
    <row r="60" spans="3:20">
      <c r="D60" s="190"/>
      <c r="G60" s="190"/>
      <c r="H60" s="190"/>
      <c r="I60" s="190"/>
      <c r="J60" s="190"/>
      <c r="K60" s="190"/>
      <c r="M60" s="191"/>
      <c r="O60" s="191"/>
      <c r="P60" s="191"/>
      <c r="Q60" s="191"/>
      <c r="R60" s="191"/>
      <c r="S60" s="191"/>
      <c r="T60" s="191"/>
    </row>
    <row r="61" spans="3:20">
      <c r="D61" s="190"/>
      <c r="G61" s="190"/>
      <c r="H61" s="190"/>
      <c r="I61" s="190"/>
      <c r="J61" s="190"/>
      <c r="K61" s="190"/>
      <c r="M61" s="191"/>
      <c r="O61" s="191"/>
      <c r="P61" s="191"/>
      <c r="Q61" s="191"/>
      <c r="R61" s="191"/>
      <c r="S61" s="191"/>
      <c r="T61" s="191"/>
    </row>
    <row r="62" spans="3:20">
      <c r="D62" s="190"/>
      <c r="G62" s="190"/>
      <c r="H62" s="190"/>
      <c r="I62" s="190"/>
      <c r="J62" s="190"/>
      <c r="K62" s="190"/>
      <c r="M62" s="191"/>
      <c r="O62" s="191"/>
      <c r="P62" s="191"/>
      <c r="Q62" s="191"/>
      <c r="R62" s="191"/>
      <c r="S62" s="191"/>
      <c r="T62" s="191"/>
    </row>
    <row r="63" spans="3:20">
      <c r="D63" s="190"/>
      <c r="G63" s="190"/>
      <c r="H63" s="190"/>
      <c r="I63" s="190"/>
      <c r="J63" s="190"/>
      <c r="K63" s="190"/>
      <c r="M63" s="191"/>
      <c r="O63" s="191"/>
      <c r="P63" s="191"/>
      <c r="Q63" s="191"/>
      <c r="R63" s="191"/>
      <c r="S63" s="191"/>
      <c r="T63" s="191"/>
    </row>
    <row r="64" spans="3:20">
      <c r="D64" s="190"/>
      <c r="G64" s="190"/>
      <c r="H64" s="190"/>
      <c r="I64" s="190"/>
      <c r="J64" s="190"/>
      <c r="K64" s="190"/>
    </row>
    <row r="65" spans="4:20">
      <c r="D65" s="190"/>
      <c r="G65" s="190"/>
      <c r="H65" s="190"/>
      <c r="I65" s="190"/>
      <c r="J65" s="190"/>
      <c r="K65" s="190"/>
    </row>
    <row r="66" spans="4:20">
      <c r="G66" s="190"/>
      <c r="H66" s="190"/>
      <c r="I66" s="190"/>
      <c r="J66" s="190"/>
      <c r="K66" s="190"/>
    </row>
    <row r="67" spans="4:20">
      <c r="D67" s="190"/>
      <c r="G67" s="190"/>
      <c r="H67" s="190"/>
      <c r="I67" s="190"/>
      <c r="J67" s="190"/>
      <c r="K67" s="190"/>
    </row>
    <row r="70" spans="4:20">
      <c r="G70" s="189"/>
      <c r="H70" s="189"/>
      <c r="I70" s="189"/>
      <c r="J70" s="189"/>
      <c r="K70" s="189"/>
      <c r="N70" s="189"/>
      <c r="O70" s="189"/>
      <c r="P70" s="189"/>
      <c r="Q70" s="189"/>
      <c r="R70" s="189"/>
      <c r="S70" s="189"/>
      <c r="T70" s="189"/>
    </row>
    <row r="71" spans="4:20">
      <c r="F71" s="194"/>
      <c r="N71" s="191"/>
      <c r="O71" s="191"/>
      <c r="P71" s="191"/>
      <c r="Q71" s="191"/>
      <c r="R71" s="191"/>
      <c r="S71" s="191"/>
      <c r="T71" s="191"/>
    </row>
    <row r="72" spans="4:20">
      <c r="F72" s="194"/>
      <c r="N72" s="191"/>
      <c r="O72" s="191"/>
      <c r="P72" s="191"/>
      <c r="Q72" s="191"/>
      <c r="R72" s="191"/>
      <c r="S72" s="191"/>
      <c r="T72" s="191"/>
    </row>
    <row r="73" spans="4:20">
      <c r="F73" s="194"/>
      <c r="N73" s="191"/>
      <c r="O73" s="191"/>
      <c r="P73" s="191"/>
      <c r="Q73" s="191"/>
      <c r="R73" s="191"/>
      <c r="S73" s="191"/>
      <c r="T73" s="191"/>
    </row>
    <row r="74" spans="4:20">
      <c r="F74" s="194"/>
      <c r="N74" s="191"/>
      <c r="O74" s="191"/>
      <c r="P74" s="191"/>
      <c r="Q74" s="191"/>
      <c r="R74" s="191"/>
      <c r="S74" s="191"/>
      <c r="T74" s="191"/>
    </row>
    <row r="75" spans="4:20">
      <c r="F75" s="194"/>
      <c r="N75" s="191"/>
      <c r="O75" s="191"/>
      <c r="P75" s="191"/>
      <c r="Q75" s="191"/>
      <c r="R75" s="191"/>
      <c r="S75" s="191"/>
      <c r="T75" s="191"/>
    </row>
    <row r="76" spans="4:20">
      <c r="F76" s="194"/>
      <c r="N76" s="191"/>
      <c r="O76" s="191"/>
      <c r="P76" s="191"/>
      <c r="Q76" s="191"/>
      <c r="R76" s="191"/>
      <c r="S76" s="191"/>
      <c r="T76" s="191"/>
    </row>
    <row r="77" spans="4:20">
      <c r="F77" s="194"/>
      <c r="N77" s="191"/>
      <c r="O77" s="191"/>
      <c r="P77" s="191"/>
      <c r="Q77" s="191"/>
      <c r="R77" s="191"/>
      <c r="S77" s="191"/>
      <c r="T77" s="191"/>
    </row>
    <row r="78" spans="4:20">
      <c r="F78" s="194"/>
      <c r="N78" s="191"/>
      <c r="O78" s="191"/>
      <c r="P78" s="191"/>
      <c r="Q78" s="191"/>
      <c r="R78" s="191"/>
      <c r="S78" s="191"/>
      <c r="T78" s="191"/>
    </row>
    <row r="79" spans="4:20">
      <c r="F79" s="194"/>
      <c r="N79" s="191"/>
      <c r="O79" s="191"/>
      <c r="P79" s="191"/>
      <c r="Q79" s="191"/>
      <c r="R79" s="191"/>
      <c r="S79" s="191"/>
      <c r="T79" s="191"/>
    </row>
    <row r="80" spans="4:20">
      <c r="F80" s="194"/>
      <c r="N80" s="191"/>
      <c r="O80" s="191"/>
      <c r="P80" s="191"/>
      <c r="Q80" s="191"/>
      <c r="R80" s="191"/>
      <c r="S80" s="191"/>
      <c r="T80" s="191"/>
    </row>
    <row r="81" spans="6:20">
      <c r="F81" s="194"/>
      <c r="N81" s="191"/>
      <c r="O81" s="191"/>
      <c r="P81" s="191"/>
      <c r="Q81" s="191"/>
      <c r="R81" s="191"/>
      <c r="S81" s="191"/>
      <c r="T81" s="191"/>
    </row>
    <row r="82" spans="6:20">
      <c r="F82" s="194"/>
      <c r="N82" s="191"/>
      <c r="O82" s="191"/>
      <c r="P82" s="191"/>
      <c r="Q82" s="191"/>
      <c r="R82" s="191"/>
      <c r="S82" s="191"/>
      <c r="T82" s="191"/>
    </row>
    <row r="83" spans="6:20">
      <c r="F83" s="194"/>
      <c r="N83" s="191"/>
      <c r="O83" s="191"/>
      <c r="P83" s="191"/>
      <c r="Q83" s="191"/>
      <c r="R83" s="191"/>
      <c r="S83" s="191"/>
      <c r="T83" s="191"/>
    </row>
    <row r="84" spans="6:20">
      <c r="F84" s="194"/>
      <c r="N84" s="191"/>
      <c r="O84" s="191"/>
      <c r="P84" s="191"/>
      <c r="Q84" s="191"/>
      <c r="R84" s="191"/>
      <c r="S84" s="191"/>
      <c r="T84" s="191"/>
    </row>
    <row r="85" spans="6:20">
      <c r="F85" s="194"/>
      <c r="N85" s="191"/>
      <c r="O85" s="191"/>
      <c r="P85" s="191"/>
      <c r="Q85" s="191"/>
      <c r="R85" s="191"/>
      <c r="S85" s="191"/>
      <c r="T85" s="191"/>
    </row>
    <row r="86" spans="6:20">
      <c r="F86" s="194"/>
      <c r="N86" s="191"/>
      <c r="O86" s="191"/>
      <c r="P86" s="191"/>
      <c r="Q86" s="191"/>
      <c r="R86" s="191"/>
      <c r="S86" s="191"/>
      <c r="T86" s="191"/>
    </row>
    <row r="87" spans="6:20">
      <c r="F87" s="194"/>
      <c r="N87" s="191"/>
      <c r="O87" s="191"/>
      <c r="P87" s="191"/>
      <c r="Q87" s="191"/>
      <c r="R87" s="191"/>
      <c r="S87" s="191"/>
      <c r="T87" s="191"/>
    </row>
    <row r="88" spans="6:20">
      <c r="F88" s="194"/>
      <c r="N88" s="191"/>
      <c r="O88" s="191"/>
      <c r="P88" s="191"/>
      <c r="Q88" s="191"/>
      <c r="R88" s="191"/>
      <c r="S88" s="191"/>
      <c r="T88" s="191"/>
    </row>
    <row r="89" spans="6:20">
      <c r="F89" s="194"/>
      <c r="N89" s="191"/>
      <c r="O89" s="191"/>
      <c r="P89" s="191"/>
      <c r="Q89" s="191"/>
      <c r="R89" s="191"/>
      <c r="S89" s="191"/>
      <c r="T89" s="191"/>
    </row>
    <row r="90" spans="6:20">
      <c r="F90" s="194"/>
      <c r="N90" s="191"/>
      <c r="O90" s="191"/>
      <c r="P90" s="191"/>
      <c r="Q90" s="191"/>
      <c r="R90" s="191"/>
      <c r="S90" s="191"/>
      <c r="T90" s="191"/>
    </row>
    <row r="91" spans="6:20">
      <c r="F91" s="194"/>
      <c r="N91" s="191"/>
      <c r="O91" s="191"/>
      <c r="P91" s="191"/>
      <c r="Q91" s="191"/>
      <c r="R91" s="191"/>
      <c r="S91" s="191"/>
      <c r="T91" s="191"/>
    </row>
    <row r="92" spans="6:20">
      <c r="F92" s="194"/>
      <c r="N92" s="191"/>
      <c r="O92" s="191"/>
      <c r="P92" s="191"/>
      <c r="Q92" s="191"/>
      <c r="R92" s="191"/>
      <c r="S92" s="191"/>
      <c r="T92" s="191"/>
    </row>
    <row r="93" spans="6:20">
      <c r="F93" s="194"/>
      <c r="N93" s="191"/>
      <c r="O93" s="191"/>
      <c r="P93" s="191"/>
      <c r="Q93" s="191"/>
      <c r="R93" s="191"/>
      <c r="S93" s="191"/>
      <c r="T93" s="191"/>
    </row>
    <row r="94" spans="6:20">
      <c r="F94" s="194"/>
      <c r="N94" s="191"/>
      <c r="O94" s="191"/>
      <c r="P94" s="191"/>
      <c r="Q94" s="191"/>
      <c r="R94" s="191"/>
      <c r="S94" s="191"/>
      <c r="T94" s="191"/>
    </row>
    <row r="95" spans="6:20">
      <c r="F95" s="194"/>
      <c r="N95" s="191"/>
      <c r="O95" s="191"/>
      <c r="P95" s="191"/>
      <c r="Q95" s="191"/>
      <c r="R95" s="191"/>
      <c r="S95" s="191"/>
      <c r="T95" s="191"/>
    </row>
    <row r="96" spans="6:20">
      <c r="F96" s="194"/>
      <c r="N96" s="191"/>
      <c r="O96" s="191"/>
      <c r="P96" s="191"/>
      <c r="Q96" s="191"/>
      <c r="R96" s="191"/>
      <c r="S96" s="191"/>
      <c r="T96" s="191"/>
    </row>
    <row r="97" spans="6:20">
      <c r="F97" s="194"/>
      <c r="N97" s="191"/>
      <c r="O97" s="191"/>
      <c r="P97" s="191"/>
      <c r="Q97" s="191"/>
      <c r="R97" s="191"/>
      <c r="S97" s="191"/>
      <c r="T97" s="191"/>
    </row>
    <row r="98" spans="6:20">
      <c r="F98" s="194"/>
      <c r="N98" s="191"/>
      <c r="O98" s="191"/>
      <c r="P98" s="191"/>
      <c r="Q98" s="191"/>
      <c r="R98" s="191"/>
      <c r="S98" s="191"/>
      <c r="T98" s="191"/>
    </row>
    <row r="99" spans="6:20">
      <c r="F99" s="194"/>
      <c r="N99" s="191"/>
      <c r="O99" s="191"/>
      <c r="P99" s="191"/>
      <c r="Q99" s="191"/>
      <c r="R99" s="191"/>
      <c r="S99" s="191"/>
      <c r="T99" s="191"/>
    </row>
    <row r="100" spans="6:20">
      <c r="F100" s="194"/>
      <c r="N100" s="191"/>
      <c r="O100" s="191"/>
      <c r="P100" s="191"/>
      <c r="Q100" s="191"/>
      <c r="R100" s="191"/>
      <c r="S100" s="191"/>
      <c r="T100" s="191"/>
    </row>
    <row r="101" spans="6:20">
      <c r="F101" s="194"/>
      <c r="N101" s="191"/>
      <c r="O101" s="191"/>
      <c r="P101" s="191"/>
      <c r="Q101" s="191"/>
      <c r="R101" s="191"/>
      <c r="S101" s="191"/>
      <c r="T101" s="191"/>
    </row>
    <row r="102" spans="6:20">
      <c r="F102" s="194"/>
      <c r="N102" s="191"/>
      <c r="O102" s="191"/>
      <c r="P102" s="191"/>
      <c r="Q102" s="191"/>
      <c r="R102" s="191"/>
      <c r="S102" s="191"/>
      <c r="T102" s="191"/>
    </row>
    <row r="103" spans="6:20">
      <c r="F103" s="194"/>
      <c r="N103" s="191"/>
      <c r="O103" s="191"/>
      <c r="P103" s="191"/>
      <c r="Q103" s="191"/>
      <c r="R103" s="191"/>
      <c r="S103" s="191"/>
      <c r="T103" s="191"/>
    </row>
    <row r="104" spans="6:20">
      <c r="F104" s="194"/>
      <c r="N104" s="191"/>
      <c r="O104" s="191"/>
      <c r="P104" s="191"/>
      <c r="Q104" s="191"/>
      <c r="R104" s="191"/>
      <c r="S104" s="191"/>
      <c r="T104" s="191"/>
    </row>
    <row r="105" spans="6:20">
      <c r="F105" s="194"/>
      <c r="N105" s="191"/>
      <c r="O105" s="191"/>
      <c r="P105" s="191"/>
      <c r="Q105" s="191"/>
      <c r="R105" s="191"/>
      <c r="S105" s="191"/>
      <c r="T105" s="191"/>
    </row>
    <row r="106" spans="6:20">
      <c r="F106" s="194"/>
      <c r="N106" s="191"/>
      <c r="O106" s="191"/>
      <c r="P106" s="191"/>
      <c r="Q106" s="191"/>
      <c r="R106" s="191"/>
      <c r="S106" s="191"/>
      <c r="T106" s="191"/>
    </row>
    <row r="107" spans="6:20">
      <c r="F107" s="194"/>
      <c r="N107" s="191"/>
      <c r="O107" s="191"/>
      <c r="P107" s="191"/>
      <c r="Q107" s="191"/>
      <c r="R107" s="191"/>
      <c r="S107" s="191"/>
      <c r="T107" s="191"/>
    </row>
    <row r="108" spans="6:20">
      <c r="F108" s="194"/>
      <c r="N108" s="191"/>
      <c r="O108" s="191"/>
      <c r="P108" s="191"/>
      <c r="Q108" s="191"/>
      <c r="R108" s="191"/>
      <c r="S108" s="191"/>
      <c r="T108" s="191"/>
    </row>
    <row r="109" spans="6:20">
      <c r="F109" s="194"/>
      <c r="N109" s="191"/>
      <c r="O109" s="191"/>
      <c r="P109" s="191"/>
      <c r="Q109" s="191"/>
      <c r="R109" s="191"/>
      <c r="S109" s="191"/>
      <c r="T109" s="191"/>
    </row>
    <row r="110" spans="6:20">
      <c r="F110" s="194"/>
      <c r="N110" s="191"/>
      <c r="O110" s="191"/>
      <c r="P110" s="191"/>
      <c r="Q110" s="191"/>
      <c r="R110" s="191"/>
      <c r="S110" s="191"/>
      <c r="T110" s="191"/>
    </row>
    <row r="111" spans="6:20">
      <c r="F111" s="194"/>
      <c r="N111" s="191"/>
      <c r="O111" s="191"/>
      <c r="P111" s="191"/>
      <c r="Q111" s="191"/>
      <c r="R111" s="191"/>
      <c r="S111" s="191"/>
      <c r="T111" s="191"/>
    </row>
    <row r="112" spans="6:20">
      <c r="F112" s="194"/>
      <c r="N112" s="191"/>
      <c r="O112" s="191"/>
      <c r="P112" s="191"/>
      <c r="Q112" s="191"/>
      <c r="R112" s="191"/>
      <c r="S112" s="191"/>
      <c r="T112" s="191"/>
    </row>
    <row r="113" spans="6:6">
      <c r="F113" s="194"/>
    </row>
  </sheetData>
  <hyperlinks>
    <hyperlink ref="C1" location="Jegyzék_index!A1" display="Vissza a jegyzékre / Return to the Index" xr:uid="{55434A5B-AC91-4003-9EB2-F817744DAA9F}"/>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191FC1-7342-4BBE-81FC-2E74AEF8FC85}">
  <dimension ref="A1:G144"/>
  <sheetViews>
    <sheetView showGridLines="0" zoomScale="75" zoomScaleNormal="75" workbookViewId="0"/>
  </sheetViews>
  <sheetFormatPr defaultColWidth="9.140625" defaultRowHeight="15"/>
  <cols>
    <col min="1" max="1" width="14.42578125" style="171" bestFit="1" customWidth="1"/>
    <col min="2" max="2" width="116.85546875" style="171" customWidth="1"/>
    <col min="3" max="3" width="11.7109375" style="171" bestFit="1" customWidth="1"/>
    <col min="4" max="5" width="6.140625" style="171" bestFit="1" customWidth="1"/>
    <col min="6" max="6" width="31.85546875" style="171" bestFit="1" customWidth="1"/>
    <col min="7" max="7" width="44.42578125" style="171" bestFit="1" customWidth="1"/>
    <col min="8" max="16384" width="9.140625" style="171"/>
  </cols>
  <sheetData>
    <row r="1" spans="1:7" ht="15.75">
      <c r="A1" s="112" t="s">
        <v>43</v>
      </c>
      <c r="B1" s="445" t="s">
        <v>936</v>
      </c>
      <c r="C1" s="169" t="s">
        <v>94</v>
      </c>
    </row>
    <row r="2" spans="1:7" ht="15.75">
      <c r="A2" s="112" t="s">
        <v>44</v>
      </c>
      <c r="B2" s="445" t="s">
        <v>944</v>
      </c>
      <c r="C2" s="195"/>
    </row>
    <row r="3" spans="1:7" ht="15.75">
      <c r="A3" s="112" t="s">
        <v>38</v>
      </c>
      <c r="B3" s="446" t="s">
        <v>514</v>
      </c>
      <c r="C3" s="195"/>
    </row>
    <row r="4" spans="1:7" ht="15.75">
      <c r="A4" s="112" t="s">
        <v>45</v>
      </c>
      <c r="B4" s="446" t="s">
        <v>515</v>
      </c>
      <c r="C4" s="195"/>
    </row>
    <row r="5" spans="1:7" ht="31.5">
      <c r="A5" s="255" t="s">
        <v>46</v>
      </c>
      <c r="B5" s="447" t="s">
        <v>516</v>
      </c>
      <c r="C5" s="195"/>
    </row>
    <row r="6" spans="1:7" ht="31.5">
      <c r="A6" s="255" t="s">
        <v>47</v>
      </c>
      <c r="B6" s="447" t="s">
        <v>945</v>
      </c>
      <c r="C6" s="195"/>
    </row>
    <row r="11" spans="1:7">
      <c r="F11" s="190" t="s">
        <v>517</v>
      </c>
      <c r="G11" s="190" t="s">
        <v>518</v>
      </c>
    </row>
    <row r="12" spans="1:7">
      <c r="F12" s="171" t="s">
        <v>519</v>
      </c>
      <c r="G12" s="171" t="s">
        <v>935</v>
      </c>
    </row>
    <row r="13" spans="1:7">
      <c r="C13" s="185" t="s">
        <v>520</v>
      </c>
      <c r="D13" s="171">
        <v>2004</v>
      </c>
      <c r="E13" s="171">
        <v>2004</v>
      </c>
      <c r="F13" s="197">
        <v>13.69673003714289</v>
      </c>
      <c r="G13" s="198">
        <v>189394</v>
      </c>
    </row>
    <row r="14" spans="1:7">
      <c r="C14" s="185"/>
      <c r="E14" s="171">
        <v>2005</v>
      </c>
      <c r="F14" s="197">
        <v>12.145451699178535</v>
      </c>
      <c r="G14" s="198">
        <v>183099</v>
      </c>
    </row>
    <row r="15" spans="1:7">
      <c r="C15" s="185"/>
      <c r="E15" s="171">
        <v>2006</v>
      </c>
      <c r="F15" s="197">
        <v>11.443269952464348</v>
      </c>
      <c r="G15" s="198">
        <v>182955</v>
      </c>
    </row>
    <row r="16" spans="1:7">
      <c r="C16" s="185"/>
      <c r="E16" s="171">
        <v>2007</v>
      </c>
      <c r="F16" s="197">
        <v>11.902292975025558</v>
      </c>
      <c r="G16" s="198">
        <v>195588</v>
      </c>
    </row>
    <row r="17" spans="3:7">
      <c r="C17" s="185"/>
      <c r="D17" s="171">
        <v>2008</v>
      </c>
      <c r="E17" s="171">
        <v>2008</v>
      </c>
      <c r="F17" s="197">
        <v>10.704526569072973</v>
      </c>
      <c r="G17" s="198">
        <v>187692.3125</v>
      </c>
    </row>
    <row r="18" spans="3:7">
      <c r="C18" s="185"/>
      <c r="E18" s="171">
        <v>2009</v>
      </c>
      <c r="F18" s="197">
        <v>9.5710373653298735</v>
      </c>
      <c r="G18" s="198">
        <v>170000</v>
      </c>
    </row>
    <row r="19" spans="3:7">
      <c r="C19" s="185"/>
      <c r="E19" s="171">
        <v>2010</v>
      </c>
      <c r="F19" s="197">
        <v>9.1467089065270919</v>
      </c>
      <c r="G19" s="198">
        <v>170000</v>
      </c>
    </row>
    <row r="20" spans="3:7">
      <c r="C20" s="185"/>
      <c r="E20" s="171">
        <v>2011</v>
      </c>
      <c r="F20" s="197">
        <v>8.6167611587061401</v>
      </c>
      <c r="G20" s="198">
        <v>168571.42189999999</v>
      </c>
    </row>
    <row r="21" spans="3:7">
      <c r="C21" s="185"/>
      <c r="D21" s="171">
        <v>2012</v>
      </c>
      <c r="E21" s="171">
        <v>2012</v>
      </c>
      <c r="F21" s="197">
        <v>8.2643290310459623</v>
      </c>
      <c r="G21" s="198">
        <v>163636.35939999999</v>
      </c>
    </row>
    <row r="22" spans="3:7">
      <c r="C22" s="185"/>
      <c r="E22" s="171">
        <v>2013</v>
      </c>
      <c r="F22" s="197">
        <v>7.7808286030611749</v>
      </c>
      <c r="G22" s="198">
        <v>157142.85939999999</v>
      </c>
    </row>
    <row r="23" spans="3:7">
      <c r="C23" s="185"/>
      <c r="E23" s="171">
        <v>2014</v>
      </c>
      <c r="F23" s="197">
        <v>8.2552811224100413</v>
      </c>
      <c r="G23" s="198">
        <v>173076.92189999999</v>
      </c>
    </row>
    <row r="24" spans="3:7">
      <c r="C24" s="185"/>
      <c r="E24" s="171">
        <v>2015</v>
      </c>
      <c r="F24" s="197">
        <v>9.3251753694075052</v>
      </c>
      <c r="G24" s="198">
        <v>206896.54689999999</v>
      </c>
    </row>
    <row r="25" spans="3:7">
      <c r="C25" s="185"/>
      <c r="D25" s="171">
        <v>2016</v>
      </c>
      <c r="E25" s="171">
        <v>2016</v>
      </c>
      <c r="F25" s="197">
        <v>10.359879241794975</v>
      </c>
      <c r="G25" s="198">
        <v>245454.54689999999</v>
      </c>
    </row>
    <row r="26" spans="3:7">
      <c r="C26" s="185"/>
      <c r="E26" s="171">
        <v>2017</v>
      </c>
      <c r="F26" s="197">
        <v>10.176883957745162</v>
      </c>
      <c r="G26" s="198">
        <v>278571.4375</v>
      </c>
    </row>
    <row r="27" spans="3:7">
      <c r="C27" s="185"/>
      <c r="E27" s="171">
        <v>2018</v>
      </c>
      <c r="F27" s="197">
        <v>11.700291416557864</v>
      </c>
      <c r="G27" s="198">
        <v>352727.28129999997</v>
      </c>
    </row>
    <row r="28" spans="3:7">
      <c r="C28" s="185"/>
      <c r="E28" s="171">
        <v>2019</v>
      </c>
      <c r="F28" s="197">
        <v>12.328958886742333</v>
      </c>
      <c r="G28" s="198">
        <v>408433.75</v>
      </c>
    </row>
    <row r="29" spans="3:7">
      <c r="C29" s="185"/>
      <c r="D29" s="171">
        <v>2020</v>
      </c>
      <c r="E29" s="171">
        <v>2020</v>
      </c>
      <c r="F29" s="197">
        <v>11.63219507073582</v>
      </c>
      <c r="G29" s="198">
        <v>420454.53129999997</v>
      </c>
    </row>
    <row r="30" spans="3:7">
      <c r="E30" s="171">
        <v>2021</v>
      </c>
      <c r="F30" s="197">
        <v>12.367176524130835</v>
      </c>
      <c r="G30" s="198">
        <v>500000</v>
      </c>
    </row>
    <row r="31" spans="3:7">
      <c r="C31" s="185"/>
      <c r="F31" s="197"/>
      <c r="G31" s="198"/>
    </row>
    <row r="32" spans="3:7">
      <c r="C32" s="185" t="s">
        <v>42</v>
      </c>
      <c r="D32" s="171">
        <v>2004</v>
      </c>
      <c r="E32" s="171">
        <v>2004</v>
      </c>
      <c r="F32" s="197">
        <v>11.510423009783624</v>
      </c>
      <c r="G32" s="198">
        <v>226829</v>
      </c>
    </row>
    <row r="33" spans="3:7">
      <c r="C33" s="185"/>
      <c r="E33" s="171">
        <v>2005</v>
      </c>
      <c r="F33" s="197">
        <v>10.760779092627883</v>
      </c>
      <c r="G33" s="198">
        <v>228571</v>
      </c>
    </row>
    <row r="34" spans="3:7">
      <c r="C34" s="185"/>
      <c r="E34" s="171">
        <v>2006</v>
      </c>
      <c r="F34" s="197">
        <v>10.404137305518733</v>
      </c>
      <c r="G34" s="198">
        <v>238596</v>
      </c>
    </row>
    <row r="35" spans="3:7">
      <c r="C35" s="185"/>
      <c r="E35" s="171">
        <v>2007</v>
      </c>
      <c r="F35" s="197">
        <v>10.381783872853878</v>
      </c>
      <c r="G35" s="198">
        <v>250000</v>
      </c>
    </row>
    <row r="36" spans="3:7">
      <c r="C36" s="185"/>
      <c r="D36" s="171">
        <v>2008</v>
      </c>
      <c r="E36" s="171">
        <v>2008</v>
      </c>
      <c r="F36" s="197">
        <v>10.217499875160732</v>
      </c>
      <c r="G36" s="198">
        <v>261904.76560000001</v>
      </c>
    </row>
    <row r="37" spans="3:7">
      <c r="C37" s="185"/>
      <c r="E37" s="171">
        <v>2009</v>
      </c>
      <c r="F37" s="197">
        <v>8.5165158469133058</v>
      </c>
      <c r="G37" s="198">
        <v>220000</v>
      </c>
    </row>
    <row r="38" spans="3:7">
      <c r="C38" s="185"/>
      <c r="E38" s="171">
        <v>2010</v>
      </c>
      <c r="F38" s="197">
        <v>8.5229772477686581</v>
      </c>
      <c r="G38" s="198">
        <v>224137.9375</v>
      </c>
    </row>
    <row r="39" spans="3:7">
      <c r="C39" s="185"/>
      <c r="E39" s="171">
        <v>2011</v>
      </c>
      <c r="F39" s="197">
        <v>7.5074724237488892</v>
      </c>
      <c r="G39" s="198">
        <v>219047.625</v>
      </c>
    </row>
    <row r="40" spans="3:7">
      <c r="C40" s="185"/>
      <c r="D40" s="171">
        <v>2012</v>
      </c>
      <c r="E40" s="171">
        <v>2012</v>
      </c>
      <c r="F40" s="197">
        <v>6.7207655740957311</v>
      </c>
      <c r="G40" s="198">
        <v>205962.9688</v>
      </c>
    </row>
    <row r="41" spans="3:7">
      <c r="C41" s="185"/>
      <c r="E41" s="171">
        <v>2013</v>
      </c>
      <c r="F41" s="197">
        <v>6.4793077903090017</v>
      </c>
      <c r="G41" s="198">
        <v>208108.10939999999</v>
      </c>
    </row>
    <row r="42" spans="3:7">
      <c r="C42" s="185"/>
      <c r="E42" s="171">
        <v>2014</v>
      </c>
      <c r="F42" s="197">
        <v>6.9783374540881224</v>
      </c>
      <c r="G42" s="198">
        <v>234375</v>
      </c>
    </row>
    <row r="43" spans="3:7">
      <c r="C43" s="185"/>
      <c r="E43" s="171">
        <v>2015</v>
      </c>
      <c r="F43" s="197">
        <v>8.3941818246936677</v>
      </c>
      <c r="G43" s="198">
        <v>300000</v>
      </c>
    </row>
    <row r="44" spans="3:7">
      <c r="C44" s="185"/>
      <c r="D44" s="171">
        <v>2016</v>
      </c>
      <c r="E44" s="171">
        <v>2016</v>
      </c>
      <c r="F44" s="197">
        <v>9.3615038319755683</v>
      </c>
      <c r="G44" s="198">
        <v>360000</v>
      </c>
    </row>
    <row r="45" spans="3:7">
      <c r="C45" s="185"/>
      <c r="E45" s="171">
        <v>2017</v>
      </c>
      <c r="F45" s="197">
        <v>10.111899840218504</v>
      </c>
      <c r="G45" s="198">
        <v>428571.4375</v>
      </c>
    </row>
    <row r="46" spans="3:7">
      <c r="C46" s="185"/>
      <c r="E46" s="171">
        <v>2018</v>
      </c>
      <c r="F46" s="197">
        <v>11.804269131861883</v>
      </c>
      <c r="G46" s="198">
        <v>548076.9375</v>
      </c>
    </row>
    <row r="47" spans="3:7">
      <c r="C47" s="185"/>
      <c r="E47" s="171">
        <v>2019</v>
      </c>
      <c r="F47" s="197">
        <v>12.196564433694901</v>
      </c>
      <c r="G47" s="198">
        <v>638307.6875</v>
      </c>
    </row>
    <row r="48" spans="3:7">
      <c r="D48" s="171">
        <v>2020</v>
      </c>
      <c r="E48" s="171">
        <v>2020</v>
      </c>
      <c r="F48" s="197">
        <v>11.265918767496188</v>
      </c>
      <c r="G48" s="198">
        <v>641975.3125</v>
      </c>
    </row>
    <row r="49" spans="3:7">
      <c r="C49" s="185"/>
      <c r="E49" s="171">
        <v>2021</v>
      </c>
      <c r="F49" s="197">
        <v>11.300435893462458</v>
      </c>
      <c r="G49" s="198">
        <v>697142.875</v>
      </c>
    </row>
    <row r="50" spans="3:7">
      <c r="C50" s="185"/>
      <c r="F50" s="197"/>
      <c r="G50" s="198"/>
    </row>
    <row r="51" spans="3:7">
      <c r="C51" s="185" t="s">
        <v>521</v>
      </c>
      <c r="D51" s="171">
        <v>2004</v>
      </c>
      <c r="E51" s="171">
        <v>2004</v>
      </c>
      <c r="F51" s="197">
        <v>11.428108706782158</v>
      </c>
      <c r="G51" s="198">
        <v>175000</v>
      </c>
    </row>
    <row r="52" spans="3:7">
      <c r="C52" s="185"/>
      <c r="E52" s="171">
        <v>2005</v>
      </c>
      <c r="F52" s="197">
        <v>9.7634543515692265</v>
      </c>
      <c r="G52" s="198">
        <v>159677</v>
      </c>
    </row>
    <row r="53" spans="3:7">
      <c r="C53" s="185"/>
      <c r="E53" s="171">
        <v>2006</v>
      </c>
      <c r="F53" s="197">
        <v>9.4401318097066582</v>
      </c>
      <c r="G53" s="198">
        <v>163636</v>
      </c>
    </row>
    <row r="54" spans="3:7">
      <c r="C54" s="185"/>
      <c r="E54" s="171">
        <v>2007</v>
      </c>
      <c r="F54" s="197">
        <v>9.8829685040070441</v>
      </c>
      <c r="G54" s="198">
        <v>177778</v>
      </c>
    </row>
    <row r="55" spans="3:7">
      <c r="C55" s="185"/>
      <c r="D55" s="171">
        <v>2008</v>
      </c>
      <c r="E55" s="171">
        <v>2008</v>
      </c>
      <c r="F55" s="197">
        <v>10.094303236892172</v>
      </c>
      <c r="G55" s="198">
        <v>188458.2188</v>
      </c>
    </row>
    <row r="56" spans="3:7">
      <c r="C56" s="185"/>
      <c r="E56" s="171">
        <v>2009</v>
      </c>
      <c r="F56" s="197">
        <v>8.4241846613866116</v>
      </c>
      <c r="G56" s="198">
        <v>163461.5313</v>
      </c>
    </row>
    <row r="57" spans="3:7">
      <c r="C57" s="185"/>
      <c r="E57" s="171">
        <v>2010</v>
      </c>
      <c r="F57" s="197">
        <v>7.8168569816948317</v>
      </c>
      <c r="G57" s="198">
        <v>161861.4688</v>
      </c>
    </row>
    <row r="58" spans="3:7">
      <c r="C58" s="185"/>
      <c r="E58" s="171">
        <v>2011</v>
      </c>
      <c r="F58" s="197">
        <v>6.8642094627245971</v>
      </c>
      <c r="G58" s="198">
        <v>150000</v>
      </c>
    </row>
    <row r="59" spans="3:7">
      <c r="C59" s="185"/>
      <c r="D59" s="171">
        <v>2012</v>
      </c>
      <c r="E59" s="171">
        <v>2012</v>
      </c>
      <c r="F59" s="197">
        <v>6.6767762702496061</v>
      </c>
      <c r="G59" s="198">
        <v>155102.04689999999</v>
      </c>
    </row>
    <row r="60" spans="3:7">
      <c r="C60" s="185"/>
      <c r="E60" s="171">
        <v>2013</v>
      </c>
      <c r="F60" s="197">
        <v>6.0864447601998224</v>
      </c>
      <c r="G60" s="198">
        <v>149323.375</v>
      </c>
    </row>
    <row r="61" spans="3:7">
      <c r="C61" s="185"/>
      <c r="E61" s="171">
        <v>2014</v>
      </c>
      <c r="F61" s="197">
        <v>6.4186271884044972</v>
      </c>
      <c r="G61" s="198">
        <v>160377.35939999999</v>
      </c>
    </row>
    <row r="62" spans="3:7">
      <c r="C62" s="185"/>
      <c r="E62" s="171">
        <v>2015</v>
      </c>
      <c r="F62" s="197">
        <v>7.759815445479866</v>
      </c>
      <c r="G62" s="198">
        <v>202380.95310000001</v>
      </c>
    </row>
    <row r="63" spans="3:7">
      <c r="C63" s="185"/>
      <c r="D63" s="171">
        <v>2016</v>
      </c>
      <c r="E63" s="171">
        <v>2016</v>
      </c>
      <c r="F63" s="197">
        <v>8.2358906674313079</v>
      </c>
      <c r="G63" s="198">
        <v>234375</v>
      </c>
    </row>
    <row r="64" spans="3:7">
      <c r="C64" s="185"/>
      <c r="E64" s="171">
        <v>2017</v>
      </c>
      <c r="F64" s="197">
        <v>8.2037050536880844</v>
      </c>
      <c r="G64" s="198">
        <v>267833.25</v>
      </c>
    </row>
    <row r="65" spans="3:7">
      <c r="C65" s="185"/>
      <c r="E65" s="171">
        <v>2018</v>
      </c>
      <c r="F65" s="197">
        <v>9.1314117396273229</v>
      </c>
      <c r="G65" s="198">
        <v>327272.71879999997</v>
      </c>
    </row>
    <row r="66" spans="3:7">
      <c r="E66" s="171">
        <v>2019</v>
      </c>
      <c r="F66" s="197">
        <v>10.206256115104429</v>
      </c>
      <c r="G66" s="198">
        <v>421428.5625</v>
      </c>
    </row>
    <row r="67" spans="3:7">
      <c r="C67" s="185"/>
      <c r="D67" s="171">
        <v>2020</v>
      </c>
      <c r="E67" s="171">
        <v>2020</v>
      </c>
      <c r="F67" s="197">
        <v>9.0333036795881281</v>
      </c>
      <c r="G67" s="198">
        <v>405660.375</v>
      </c>
    </row>
    <row r="68" spans="3:7">
      <c r="C68" s="185"/>
      <c r="E68" s="171">
        <v>2021</v>
      </c>
      <c r="F68" s="197">
        <v>9.8650498011592429</v>
      </c>
      <c r="G68" s="198">
        <v>487991.65629999997</v>
      </c>
    </row>
    <row r="69" spans="3:7">
      <c r="C69" s="185"/>
      <c r="F69" s="197"/>
      <c r="G69" s="198"/>
    </row>
    <row r="70" spans="3:7">
      <c r="C70" s="185" t="s">
        <v>522</v>
      </c>
      <c r="D70" s="171">
        <v>2004</v>
      </c>
      <c r="E70" s="171">
        <v>2004</v>
      </c>
      <c r="F70" s="197">
        <v>9.6609198614060574</v>
      </c>
      <c r="G70" s="198">
        <v>138298</v>
      </c>
    </row>
    <row r="71" spans="3:7">
      <c r="C71" s="185"/>
      <c r="E71" s="171">
        <v>2005</v>
      </c>
      <c r="F71" s="197">
        <v>9.2930353462811457</v>
      </c>
      <c r="G71" s="198">
        <v>142857</v>
      </c>
    </row>
    <row r="72" spans="3:7">
      <c r="C72" s="185"/>
      <c r="E72" s="171">
        <v>2006</v>
      </c>
      <c r="F72" s="197">
        <v>9.0357593470610844</v>
      </c>
      <c r="G72" s="198">
        <v>146667</v>
      </c>
    </row>
    <row r="73" spans="3:7">
      <c r="C73" s="185"/>
      <c r="E73" s="171">
        <v>2007</v>
      </c>
      <c r="F73" s="197">
        <v>8.9596154576709033</v>
      </c>
      <c r="G73" s="198">
        <v>150943</v>
      </c>
    </row>
    <row r="74" spans="3:7">
      <c r="C74" s="185"/>
      <c r="D74" s="171">
        <v>2008</v>
      </c>
      <c r="E74" s="171">
        <v>2008</v>
      </c>
      <c r="F74" s="197">
        <v>8.8554060798245313</v>
      </c>
      <c r="G74" s="198">
        <v>159232.95310000001</v>
      </c>
    </row>
    <row r="75" spans="3:7">
      <c r="C75" s="185"/>
      <c r="E75" s="171">
        <v>2009</v>
      </c>
      <c r="F75" s="197">
        <v>8.1004305513881771</v>
      </c>
      <c r="G75" s="198">
        <v>146862.75</v>
      </c>
    </row>
    <row r="76" spans="3:7">
      <c r="C76" s="185"/>
      <c r="E76" s="171">
        <v>2010</v>
      </c>
      <c r="F76" s="197">
        <v>7.5389676032476665</v>
      </c>
      <c r="G76" s="198">
        <v>141509.4375</v>
      </c>
    </row>
    <row r="77" spans="3:7">
      <c r="C77" s="185"/>
      <c r="E77" s="171">
        <v>2011</v>
      </c>
      <c r="F77" s="197">
        <v>7.4961998014759308</v>
      </c>
      <c r="G77" s="198">
        <v>145299.14060000001</v>
      </c>
    </row>
    <row r="78" spans="3:7">
      <c r="C78" s="185"/>
      <c r="D78" s="171">
        <v>2012</v>
      </c>
      <c r="E78" s="171">
        <v>2012</v>
      </c>
      <c r="F78" s="197">
        <v>7.2418623487136067</v>
      </c>
      <c r="G78" s="198">
        <v>142361.10939999999</v>
      </c>
    </row>
    <row r="79" spans="3:7">
      <c r="C79" s="185"/>
      <c r="E79" s="171">
        <v>2013</v>
      </c>
      <c r="F79" s="197">
        <v>6.2830385026850948</v>
      </c>
      <c r="G79" s="198">
        <v>130851.0625</v>
      </c>
    </row>
    <row r="80" spans="3:7">
      <c r="C80" s="185"/>
      <c r="E80" s="171">
        <v>2014</v>
      </c>
      <c r="F80" s="197">
        <v>6.5196605482378338</v>
      </c>
      <c r="G80" s="198">
        <v>141125.0938</v>
      </c>
    </row>
    <row r="81" spans="3:7">
      <c r="C81" s="185"/>
      <c r="E81" s="171">
        <v>2015</v>
      </c>
      <c r="F81" s="197">
        <v>6.6940761222636427</v>
      </c>
      <c r="G81" s="198">
        <v>157446.8125</v>
      </c>
    </row>
    <row r="82" spans="3:7">
      <c r="C82" s="185"/>
      <c r="D82" s="171">
        <v>2016</v>
      </c>
      <c r="E82" s="171">
        <v>2016</v>
      </c>
      <c r="F82" s="197">
        <v>7.4103818723695989</v>
      </c>
      <c r="G82" s="198">
        <v>186780.75</v>
      </c>
    </row>
    <row r="83" spans="3:7">
      <c r="C83" s="185"/>
      <c r="E83" s="171">
        <v>2017</v>
      </c>
      <c r="F83" s="197">
        <v>7.5391089322736695</v>
      </c>
      <c r="G83" s="198">
        <v>218181.8125</v>
      </c>
    </row>
    <row r="84" spans="3:7">
      <c r="E84" s="171">
        <v>2018</v>
      </c>
      <c r="F84" s="197">
        <v>8.7240165790650863</v>
      </c>
      <c r="G84" s="198">
        <v>274595.75</v>
      </c>
    </row>
    <row r="85" spans="3:7">
      <c r="C85" s="185"/>
      <c r="E85" s="171">
        <v>2019</v>
      </c>
      <c r="F85" s="197">
        <v>9.9752213908267571</v>
      </c>
      <c r="G85" s="198">
        <v>345227.25</v>
      </c>
    </row>
    <row r="86" spans="3:7">
      <c r="C86" s="185"/>
      <c r="D86" s="171">
        <v>2020</v>
      </c>
      <c r="E86" s="171">
        <v>2020</v>
      </c>
      <c r="F86" s="197">
        <v>9.1944646790751108</v>
      </c>
      <c r="G86" s="198">
        <v>346938.78129999997</v>
      </c>
    </row>
    <row r="87" spans="3:7">
      <c r="C87" s="185"/>
      <c r="E87" s="171">
        <v>2021</v>
      </c>
      <c r="F87" s="197">
        <v>10.182882276784527</v>
      </c>
      <c r="G87" s="198">
        <v>429129.46879999997</v>
      </c>
    </row>
    <row r="88" spans="3:7">
      <c r="C88" s="185"/>
      <c r="F88" s="197"/>
      <c r="G88" s="198"/>
    </row>
    <row r="89" spans="3:7">
      <c r="C89" s="185" t="s">
        <v>523</v>
      </c>
      <c r="D89" s="171">
        <v>2004</v>
      </c>
      <c r="E89" s="171">
        <v>2004</v>
      </c>
      <c r="F89" s="197">
        <v>11.448172654459837</v>
      </c>
      <c r="G89" s="198">
        <v>174265</v>
      </c>
    </row>
    <row r="90" spans="3:7">
      <c r="C90" s="185"/>
      <c r="E90" s="171">
        <v>2005</v>
      </c>
      <c r="F90" s="197">
        <v>10.232734433753061</v>
      </c>
      <c r="G90" s="198">
        <v>169811</v>
      </c>
    </row>
    <row r="91" spans="3:7">
      <c r="C91" s="185"/>
      <c r="E91" s="171">
        <v>2006</v>
      </c>
      <c r="F91" s="197">
        <v>9.7101440988106127</v>
      </c>
      <c r="G91" s="198">
        <v>169811</v>
      </c>
    </row>
    <row r="92" spans="3:7">
      <c r="C92" s="185"/>
      <c r="E92" s="171">
        <v>2007</v>
      </c>
      <c r="F92" s="197">
        <v>9.4692489012839225</v>
      </c>
      <c r="G92" s="198">
        <v>175472</v>
      </c>
    </row>
    <row r="93" spans="3:7">
      <c r="C93" s="185"/>
      <c r="D93" s="171">
        <v>2008</v>
      </c>
      <c r="E93" s="171">
        <v>2008</v>
      </c>
      <c r="F93" s="197">
        <v>9.0661286750479579</v>
      </c>
      <c r="G93" s="198">
        <v>176188.9688</v>
      </c>
    </row>
    <row r="94" spans="3:7">
      <c r="C94" s="185"/>
      <c r="E94" s="171">
        <v>2009</v>
      </c>
      <c r="F94" s="197">
        <v>7.7189909437787856</v>
      </c>
      <c r="G94" s="198">
        <v>154716.98439999999</v>
      </c>
    </row>
    <row r="95" spans="3:7">
      <c r="C95" s="185"/>
      <c r="E95" s="171">
        <v>2010</v>
      </c>
      <c r="F95" s="197">
        <v>7.7038685364352908</v>
      </c>
      <c r="G95" s="198">
        <v>163265.3125</v>
      </c>
    </row>
    <row r="96" spans="3:7">
      <c r="C96" s="185"/>
      <c r="E96" s="171">
        <v>2011</v>
      </c>
      <c r="F96" s="197">
        <v>7.2202138010969001</v>
      </c>
      <c r="G96" s="198">
        <v>166823.9063</v>
      </c>
    </row>
    <row r="97" spans="3:7">
      <c r="C97" s="185"/>
      <c r="D97" s="171">
        <v>2012</v>
      </c>
      <c r="E97" s="171">
        <v>2012</v>
      </c>
      <c r="F97" s="197">
        <v>5.8022304295414289</v>
      </c>
      <c r="G97" s="198">
        <v>141509.4375</v>
      </c>
    </row>
    <row r="98" spans="3:7">
      <c r="C98" s="185"/>
      <c r="E98" s="171">
        <v>2013</v>
      </c>
      <c r="F98" s="197">
        <v>6.991647011974834</v>
      </c>
      <c r="G98" s="198">
        <v>182071.4375</v>
      </c>
    </row>
    <row r="99" spans="3:7">
      <c r="C99" s="185"/>
      <c r="E99" s="171">
        <v>2014</v>
      </c>
      <c r="F99" s="197">
        <v>8.2368838710582093</v>
      </c>
      <c r="G99" s="198">
        <v>223214.2813</v>
      </c>
    </row>
    <row r="100" spans="3:7">
      <c r="C100" s="185"/>
      <c r="E100" s="171">
        <v>2015</v>
      </c>
      <c r="F100" s="197">
        <v>8.3205080473753394</v>
      </c>
      <c r="G100" s="198">
        <v>238013.125</v>
      </c>
    </row>
    <row r="101" spans="3:7">
      <c r="C101" s="185"/>
      <c r="D101" s="171">
        <v>2016</v>
      </c>
      <c r="E101" s="171">
        <v>2016</v>
      </c>
      <c r="F101" s="197">
        <v>8.3251774174400488</v>
      </c>
      <c r="G101" s="198">
        <v>258064.51560000001</v>
      </c>
    </row>
    <row r="102" spans="3:7">
      <c r="E102" s="171">
        <v>2017</v>
      </c>
      <c r="F102" s="197">
        <v>8.1431791179419015</v>
      </c>
      <c r="G102" s="198">
        <v>287234.03129999997</v>
      </c>
    </row>
    <row r="103" spans="3:7">
      <c r="C103" s="185"/>
      <c r="E103" s="171">
        <v>2018</v>
      </c>
      <c r="F103" s="197">
        <v>8.6378345381384563</v>
      </c>
      <c r="G103" s="198">
        <v>333333.34379999997</v>
      </c>
    </row>
    <row r="104" spans="3:7">
      <c r="C104" s="185"/>
      <c r="E104" s="171">
        <v>2019</v>
      </c>
      <c r="F104" s="197">
        <v>8.9830063988143234</v>
      </c>
      <c r="G104" s="198">
        <v>400997.09379999997</v>
      </c>
    </row>
    <row r="105" spans="3:7">
      <c r="C105" s="185"/>
      <c r="D105" s="171">
        <v>2020</v>
      </c>
      <c r="E105" s="171">
        <v>2020</v>
      </c>
      <c r="F105" s="197">
        <v>8.3346012432827212</v>
      </c>
      <c r="G105" s="198">
        <v>398039.21879999997</v>
      </c>
    </row>
    <row r="106" spans="3:7">
      <c r="C106" s="185"/>
      <c r="E106" s="171">
        <v>2021</v>
      </c>
      <c r="F106" s="197">
        <v>9.0809673354485128</v>
      </c>
      <c r="G106" s="198">
        <v>480384.625</v>
      </c>
    </row>
    <row r="107" spans="3:7">
      <c r="C107" s="185"/>
      <c r="F107" s="197"/>
      <c r="G107" s="198"/>
    </row>
    <row r="108" spans="3:7">
      <c r="C108" s="185" t="s">
        <v>524</v>
      </c>
      <c r="D108" s="171">
        <v>2004</v>
      </c>
      <c r="E108" s="171">
        <v>2004</v>
      </c>
      <c r="F108" s="197">
        <v>11.279914284070644</v>
      </c>
      <c r="G108" s="198">
        <v>156863</v>
      </c>
    </row>
    <row r="109" spans="3:7">
      <c r="C109" s="185"/>
      <c r="E109" s="171">
        <v>2005</v>
      </c>
      <c r="F109" s="197">
        <v>10.557764228919828</v>
      </c>
      <c r="G109" s="198">
        <v>161250</v>
      </c>
    </row>
    <row r="110" spans="3:7">
      <c r="C110" s="185"/>
      <c r="E110" s="171">
        <v>2006</v>
      </c>
      <c r="F110" s="197">
        <v>10.208748753738783</v>
      </c>
      <c r="G110" s="198">
        <v>163830</v>
      </c>
    </row>
    <row r="111" spans="3:7">
      <c r="C111" s="185"/>
      <c r="E111" s="171">
        <v>2007</v>
      </c>
      <c r="F111" s="197">
        <v>9.8191894099877448</v>
      </c>
      <c r="G111" s="198">
        <v>165385</v>
      </c>
    </row>
    <row r="112" spans="3:7">
      <c r="C112" s="185"/>
      <c r="D112" s="171">
        <v>2008</v>
      </c>
      <c r="E112" s="171">
        <v>2008</v>
      </c>
      <c r="F112" s="197">
        <v>9.0910752190890545</v>
      </c>
      <c r="G112" s="198">
        <v>163157.89060000001</v>
      </c>
    </row>
    <row r="113" spans="3:7">
      <c r="C113" s="185"/>
      <c r="E113" s="171">
        <v>2009</v>
      </c>
      <c r="F113" s="197">
        <v>8.0339754124660328</v>
      </c>
      <c r="G113" s="198">
        <v>145227.2813</v>
      </c>
    </row>
    <row r="114" spans="3:7">
      <c r="C114" s="185"/>
      <c r="E114" s="171">
        <v>2010</v>
      </c>
      <c r="F114" s="197">
        <v>7.8415853688072303</v>
      </c>
      <c r="G114" s="198">
        <v>148936.17189999999</v>
      </c>
    </row>
    <row r="115" spans="3:7">
      <c r="C115" s="185"/>
      <c r="E115" s="171">
        <v>2011</v>
      </c>
      <c r="F115" s="197">
        <v>6.8137868668915935</v>
      </c>
      <c r="G115" s="198">
        <v>135714.2813</v>
      </c>
    </row>
    <row r="116" spans="3:7">
      <c r="C116" s="185"/>
      <c r="D116" s="171">
        <v>2012</v>
      </c>
      <c r="E116" s="171">
        <v>2012</v>
      </c>
      <c r="F116" s="197">
        <v>6.4567929621432212</v>
      </c>
      <c r="G116" s="198">
        <v>127659.5781</v>
      </c>
    </row>
    <row r="117" spans="3:7">
      <c r="C117" s="185"/>
      <c r="E117" s="171">
        <v>2013</v>
      </c>
      <c r="F117" s="197">
        <v>6.0102691489658033</v>
      </c>
      <c r="G117" s="198">
        <v>120833.33590000001</v>
      </c>
    </row>
    <row r="118" spans="3:7">
      <c r="C118" s="185"/>
      <c r="E118" s="171">
        <v>2014</v>
      </c>
      <c r="F118" s="197">
        <v>6.1353323403911171</v>
      </c>
      <c r="G118" s="198">
        <v>127450.97659999999</v>
      </c>
    </row>
    <row r="119" spans="3:7">
      <c r="C119" s="185"/>
      <c r="E119" s="171">
        <v>2015</v>
      </c>
      <c r="F119" s="197">
        <v>6.7715020948606561</v>
      </c>
      <c r="G119" s="198">
        <v>149403.17189999999</v>
      </c>
    </row>
    <row r="120" spans="3:7">
      <c r="D120" s="171">
        <v>2016</v>
      </c>
      <c r="E120" s="171">
        <v>2016</v>
      </c>
      <c r="F120" s="197">
        <v>7.0413526242773772</v>
      </c>
      <c r="G120" s="198">
        <v>165261.10939999999</v>
      </c>
    </row>
    <row r="121" spans="3:7">
      <c r="C121" s="185"/>
      <c r="E121" s="171">
        <v>2017</v>
      </c>
      <c r="F121" s="197">
        <v>7.2566332409245984</v>
      </c>
      <c r="G121" s="198">
        <v>197051.8438</v>
      </c>
    </row>
    <row r="122" spans="3:7">
      <c r="C122" s="185"/>
      <c r="E122" s="171">
        <v>2018</v>
      </c>
      <c r="F122" s="197">
        <v>8.2492982869937315</v>
      </c>
      <c r="G122" s="198">
        <v>245522.875</v>
      </c>
    </row>
    <row r="123" spans="3:7">
      <c r="C123" s="185"/>
      <c r="E123" s="171">
        <v>2019</v>
      </c>
      <c r="F123" s="197">
        <v>8.1316943151820169</v>
      </c>
      <c r="G123" s="198">
        <v>279453.15629999997</v>
      </c>
    </row>
    <row r="124" spans="3:7">
      <c r="C124" s="185"/>
      <c r="D124" s="171">
        <v>2020</v>
      </c>
      <c r="E124" s="171">
        <v>2020</v>
      </c>
      <c r="F124" s="197">
        <v>8.3758069524552496</v>
      </c>
      <c r="G124" s="198">
        <v>305769.21879999997</v>
      </c>
    </row>
    <row r="125" spans="3:7">
      <c r="C125" s="185"/>
      <c r="E125" s="171">
        <v>2021</v>
      </c>
      <c r="F125" s="197">
        <v>8.7333731179514018</v>
      </c>
      <c r="G125" s="198">
        <v>360555.5625</v>
      </c>
    </row>
    <row r="126" spans="3:7">
      <c r="C126" s="185"/>
      <c r="F126" s="197"/>
      <c r="G126" s="198"/>
    </row>
    <row r="127" spans="3:7">
      <c r="C127" s="185" t="s">
        <v>525</v>
      </c>
      <c r="D127" s="171">
        <v>2004</v>
      </c>
      <c r="E127" s="171">
        <v>2004</v>
      </c>
      <c r="F127" s="197">
        <v>9.6928993743183511</v>
      </c>
      <c r="G127" s="198">
        <v>135088</v>
      </c>
    </row>
    <row r="128" spans="3:7">
      <c r="C128" s="185"/>
      <c r="E128" s="171">
        <v>2005</v>
      </c>
      <c r="F128" s="197">
        <v>8.6440138853983406</v>
      </c>
      <c r="G128" s="198">
        <v>132075</v>
      </c>
    </row>
    <row r="129" spans="3:7">
      <c r="C129" s="185"/>
      <c r="E129" s="171">
        <v>2006</v>
      </c>
      <c r="F129" s="197">
        <v>8.5701428901827104</v>
      </c>
      <c r="G129" s="198">
        <v>136364</v>
      </c>
    </row>
    <row r="130" spans="3:7">
      <c r="C130" s="185"/>
      <c r="E130" s="171">
        <v>2007</v>
      </c>
      <c r="F130" s="197">
        <v>8.8053790571757897</v>
      </c>
      <c r="G130" s="198">
        <v>145455</v>
      </c>
    </row>
    <row r="131" spans="3:7">
      <c r="C131" s="185"/>
      <c r="D131" s="171">
        <v>2008</v>
      </c>
      <c r="E131" s="171">
        <v>2008</v>
      </c>
      <c r="F131" s="197">
        <v>8.4371435226527201</v>
      </c>
      <c r="G131" s="198">
        <v>148148.14060000001</v>
      </c>
    </row>
    <row r="132" spans="3:7">
      <c r="C132" s="185"/>
      <c r="E132" s="171">
        <v>2009</v>
      </c>
      <c r="F132" s="197">
        <v>6.9981675455254111</v>
      </c>
      <c r="G132" s="198">
        <v>123529.41409999999</v>
      </c>
    </row>
    <row r="133" spans="3:7">
      <c r="C133" s="185"/>
      <c r="E133" s="171">
        <v>2010</v>
      </c>
      <c r="F133" s="197">
        <v>6.7882049121038097</v>
      </c>
      <c r="G133" s="198">
        <v>123876.5938</v>
      </c>
    </row>
    <row r="134" spans="3:7">
      <c r="C134" s="185"/>
      <c r="E134" s="171">
        <v>2011</v>
      </c>
      <c r="F134" s="197">
        <v>5.7642202427889604</v>
      </c>
      <c r="G134" s="198">
        <v>111111.1094</v>
      </c>
    </row>
    <row r="135" spans="3:7">
      <c r="C135" s="185"/>
      <c r="D135" s="171">
        <v>2012</v>
      </c>
      <c r="E135" s="171">
        <v>2012</v>
      </c>
      <c r="F135" s="197">
        <v>5.4366958078273111</v>
      </c>
      <c r="G135" s="198">
        <v>102597.8438</v>
      </c>
    </row>
    <row r="136" spans="3:7">
      <c r="C136" s="185"/>
      <c r="E136" s="171">
        <v>2013</v>
      </c>
      <c r="F136" s="197">
        <v>4.591149203562245</v>
      </c>
      <c r="G136" s="198">
        <v>87702.703129999994</v>
      </c>
    </row>
    <row r="137" spans="3:7">
      <c r="C137" s="185"/>
      <c r="E137" s="171">
        <v>2014</v>
      </c>
      <c r="F137" s="197">
        <v>4.6127558719492052</v>
      </c>
      <c r="G137" s="198">
        <v>91596.046879999994</v>
      </c>
    </row>
    <row r="138" spans="3:7">
      <c r="E138" s="171">
        <v>2015</v>
      </c>
      <c r="F138" s="197">
        <v>5.2777614185250838</v>
      </c>
      <c r="G138" s="198">
        <v>109090.9063</v>
      </c>
    </row>
    <row r="139" spans="3:7">
      <c r="D139" s="171">
        <v>2016</v>
      </c>
      <c r="E139" s="171">
        <v>2016</v>
      </c>
      <c r="F139" s="197">
        <v>5.4489666254302929</v>
      </c>
      <c r="G139" s="198">
        <v>121568.625</v>
      </c>
    </row>
    <row r="140" spans="3:7">
      <c r="E140" s="171">
        <v>2017</v>
      </c>
      <c r="F140" s="197">
        <v>5.2854159030297874</v>
      </c>
      <c r="G140" s="198">
        <v>138888.89060000001</v>
      </c>
    </row>
    <row r="141" spans="3:7">
      <c r="E141" s="171">
        <v>2018</v>
      </c>
      <c r="F141" s="197">
        <v>6.1270422819851218</v>
      </c>
      <c r="G141" s="198">
        <v>178571.42189999999</v>
      </c>
    </row>
    <row r="142" spans="3:7">
      <c r="E142" s="171">
        <v>2019</v>
      </c>
      <c r="F142" s="197">
        <v>7.4006345737173138</v>
      </c>
      <c r="G142" s="198">
        <v>239093.7813</v>
      </c>
    </row>
    <row r="143" spans="3:7">
      <c r="D143" s="171">
        <v>2020</v>
      </c>
      <c r="E143" s="171">
        <v>2020</v>
      </c>
      <c r="F143" s="197">
        <v>6.5784001520593707</v>
      </c>
      <c r="G143" s="198">
        <v>230327.1563</v>
      </c>
    </row>
    <row r="144" spans="3:7">
      <c r="E144" s="171">
        <v>2021</v>
      </c>
      <c r="F144" s="197">
        <v>7.3853486602234213</v>
      </c>
      <c r="G144" s="198">
        <v>289090.90629999997</v>
      </c>
    </row>
  </sheetData>
  <hyperlinks>
    <hyperlink ref="C1" location="Jegyzék_index!A1" display="Vissza a jegyzékre / Return to the Index" xr:uid="{63177F1B-6C49-47AD-B985-C89006DBF69C}"/>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28AFD5-CFB8-45B0-8F96-2DB4BE526977}">
  <dimension ref="A1:L94"/>
  <sheetViews>
    <sheetView showGridLines="0" zoomScale="75" zoomScaleNormal="75" workbookViewId="0"/>
  </sheetViews>
  <sheetFormatPr defaultColWidth="9.140625" defaultRowHeight="15.75"/>
  <cols>
    <col min="1" max="1" width="13.85546875" style="140" bestFit="1" customWidth="1"/>
    <col min="2" max="2" width="116.5703125" style="140" customWidth="1"/>
    <col min="3" max="4" width="9.5703125" style="140" bestFit="1" customWidth="1"/>
    <col min="5" max="5" width="20.42578125" style="140" bestFit="1" customWidth="1"/>
    <col min="6" max="6" width="5.42578125" style="140" bestFit="1" customWidth="1"/>
    <col min="7" max="7" width="23.42578125" style="140" bestFit="1" customWidth="1"/>
    <col min="8" max="8" width="4.85546875" style="140" customWidth="1"/>
    <col min="9" max="9" width="5.140625" style="140" bestFit="1" customWidth="1"/>
    <col min="10" max="10" width="44.42578125" style="140" bestFit="1" customWidth="1"/>
    <col min="11" max="11" width="22.85546875" style="140" bestFit="1" customWidth="1"/>
    <col min="12" max="12" width="6.28515625" style="140" bestFit="1" customWidth="1"/>
    <col min="13" max="16384" width="9.140625" style="140"/>
  </cols>
  <sheetData>
    <row r="1" spans="1:12">
      <c r="A1" s="139" t="s">
        <v>43</v>
      </c>
      <c r="B1" s="141" t="s">
        <v>255</v>
      </c>
      <c r="C1" s="26" t="s">
        <v>94</v>
      </c>
      <c r="D1" s="145"/>
      <c r="E1" s="145"/>
      <c r="F1" s="145"/>
    </row>
    <row r="2" spans="1:12">
      <c r="A2" s="139" t="s">
        <v>44</v>
      </c>
      <c r="B2" s="141" t="s">
        <v>258</v>
      </c>
      <c r="C2" s="142"/>
    </row>
    <row r="3" spans="1:12">
      <c r="A3" s="139" t="s">
        <v>38</v>
      </c>
      <c r="B3" s="142" t="s">
        <v>48</v>
      </c>
      <c r="C3" s="142"/>
    </row>
    <row r="4" spans="1:12">
      <c r="A4" s="139" t="s">
        <v>45</v>
      </c>
      <c r="B4" s="142" t="s">
        <v>231</v>
      </c>
      <c r="C4" s="142"/>
    </row>
    <row r="5" spans="1:12">
      <c r="A5" s="143" t="s">
        <v>46</v>
      </c>
      <c r="B5" s="142"/>
      <c r="C5" s="142"/>
    </row>
    <row r="6" spans="1:12">
      <c r="A6" s="143" t="s">
        <v>47</v>
      </c>
      <c r="B6" s="142"/>
      <c r="C6" s="142"/>
    </row>
    <row r="9" spans="1:12" ht="31.5">
      <c r="E9" s="146" t="s">
        <v>348</v>
      </c>
      <c r="G9" s="146" t="s">
        <v>349</v>
      </c>
      <c r="J9" s="146" t="s">
        <v>350</v>
      </c>
      <c r="K9" s="146" t="s">
        <v>351</v>
      </c>
    </row>
    <row r="10" spans="1:12" ht="31.5">
      <c r="E10" s="146" t="s">
        <v>352</v>
      </c>
      <c r="G10" s="146" t="s">
        <v>353</v>
      </c>
      <c r="J10" s="146" t="s">
        <v>354</v>
      </c>
      <c r="K10" s="146" t="s">
        <v>355</v>
      </c>
    </row>
    <row r="11" spans="1:12">
      <c r="C11" s="313" t="s">
        <v>310</v>
      </c>
      <c r="D11" s="313" t="s">
        <v>311</v>
      </c>
      <c r="E11" s="314">
        <v>3.2290244266431696</v>
      </c>
      <c r="F11" s="315">
        <v>18.770576165198392</v>
      </c>
      <c r="G11" s="315">
        <v>-11.426569062918</v>
      </c>
      <c r="H11" s="315">
        <v>0</v>
      </c>
      <c r="I11" s="315">
        <v>0</v>
      </c>
      <c r="J11" s="314">
        <v>51.229696135645703</v>
      </c>
      <c r="K11" s="314">
        <v>70.966470515773395</v>
      </c>
      <c r="L11" s="314">
        <v>33.771381746865401</v>
      </c>
    </row>
    <row r="12" spans="1:12">
      <c r="C12" s="313" t="s">
        <v>312</v>
      </c>
      <c r="D12" s="313" t="s">
        <v>313</v>
      </c>
      <c r="E12" s="314">
        <v>0.57248526342418637</v>
      </c>
      <c r="F12" s="315">
        <v>16.545784966805414</v>
      </c>
      <c r="G12" s="315">
        <v>-15.1841587827181</v>
      </c>
      <c r="H12" s="315">
        <v>0</v>
      </c>
      <c r="I12" s="315">
        <v>0</v>
      </c>
      <c r="J12" s="314">
        <v>39.349021059409999</v>
      </c>
      <c r="K12" s="314">
        <v>56.896609457251998</v>
      </c>
      <c r="L12" s="314">
        <v>23.763985323765301</v>
      </c>
    </row>
    <row r="13" spans="1:12">
      <c r="C13" s="313" t="s">
        <v>40</v>
      </c>
      <c r="D13" s="313" t="s">
        <v>28</v>
      </c>
      <c r="E13" s="314">
        <v>0.64067656030256992</v>
      </c>
      <c r="F13" s="315">
        <v>19.409747670488883</v>
      </c>
      <c r="G13" s="315">
        <v>-17.165577573413</v>
      </c>
      <c r="H13" s="315">
        <v>0</v>
      </c>
      <c r="I13" s="315">
        <v>0</v>
      </c>
      <c r="J13" s="314">
        <v>33.726194888326503</v>
      </c>
      <c r="K13" s="314">
        <v>50.2579852108423</v>
      </c>
      <c r="L13" s="314">
        <v>19.013276893189101</v>
      </c>
    </row>
    <row r="14" spans="1:12">
      <c r="C14" s="313" t="s">
        <v>41</v>
      </c>
      <c r="D14" s="313" t="s">
        <v>29</v>
      </c>
      <c r="E14" s="314">
        <v>-0.52176079433978972</v>
      </c>
      <c r="F14" s="315">
        <v>19.94939912053735</v>
      </c>
      <c r="G14" s="315">
        <v>-19.8657769694669</v>
      </c>
      <c r="H14" s="315">
        <v>0</v>
      </c>
      <c r="I14" s="315">
        <v>0</v>
      </c>
      <c r="J14" s="314">
        <v>29.808428050526199</v>
      </c>
      <c r="K14" s="314">
        <v>45.812870377257603</v>
      </c>
      <c r="L14" s="314">
        <v>15.5606356925319</v>
      </c>
    </row>
    <row r="15" spans="1:12">
      <c r="C15" s="313" t="s">
        <v>314</v>
      </c>
      <c r="D15" s="313" t="s">
        <v>315</v>
      </c>
      <c r="E15" s="314">
        <v>-4.6470969091085088</v>
      </c>
      <c r="F15" s="315">
        <v>15.456250784386867</v>
      </c>
      <c r="G15" s="315">
        <v>-21.939933953795801</v>
      </c>
      <c r="H15" s="315">
        <v>0</v>
      </c>
      <c r="I15" s="315">
        <v>0</v>
      </c>
      <c r="J15" s="314">
        <v>23.71424776364</v>
      </c>
      <c r="K15" s="314">
        <v>38.759861288665597</v>
      </c>
      <c r="L15" s="314">
        <v>10.3000172930664</v>
      </c>
    </row>
    <row r="16" spans="1:12">
      <c r="C16" s="313" t="s">
        <v>316</v>
      </c>
      <c r="D16" s="313" t="s">
        <v>317</v>
      </c>
      <c r="E16" s="314">
        <v>-3.1055556454148006</v>
      </c>
      <c r="F16" s="315">
        <v>16.483492811424142</v>
      </c>
      <c r="G16" s="315">
        <v>-17.961125843380898</v>
      </c>
      <c r="H16" s="315">
        <v>0</v>
      </c>
      <c r="I16" s="315">
        <v>0</v>
      </c>
      <c r="J16" s="314">
        <v>25.136630307969</v>
      </c>
      <c r="K16" s="314">
        <v>39.963246296319902</v>
      </c>
      <c r="L16" s="314">
        <v>11.8806305169634</v>
      </c>
    </row>
    <row r="17" spans="3:12">
      <c r="C17" s="313" t="s">
        <v>40</v>
      </c>
      <c r="D17" s="313" t="s">
        <v>28</v>
      </c>
      <c r="E17" s="314">
        <v>-1.4661461048403543</v>
      </c>
      <c r="F17" s="315">
        <v>18.413940854334186</v>
      </c>
      <c r="G17" s="315">
        <v>-13.368497820161</v>
      </c>
      <c r="H17" s="315">
        <v>0</v>
      </c>
      <c r="I17" s="315">
        <v>0</v>
      </c>
      <c r="J17" s="314">
        <v>25.6506428793037</v>
      </c>
      <c r="K17" s="314">
        <v>40.089347214698002</v>
      </c>
      <c r="L17" s="314">
        <v>12.7001043968449</v>
      </c>
    </row>
    <row r="18" spans="3:12">
      <c r="C18" s="313" t="s">
        <v>41</v>
      </c>
      <c r="D18" s="313" t="s">
        <v>29</v>
      </c>
      <c r="E18" s="314">
        <v>-3.6497871227992289</v>
      </c>
      <c r="F18" s="315">
        <v>15.442005279083531</v>
      </c>
      <c r="G18" s="315">
        <v>-15.3142038061135</v>
      </c>
      <c r="H18" s="315">
        <v>0</v>
      </c>
      <c r="I18" s="315">
        <v>0</v>
      </c>
      <c r="J18" s="314">
        <v>22.924706146208599</v>
      </c>
      <c r="K18" s="314">
        <v>36.551363718526702</v>
      </c>
      <c r="L18" s="314">
        <v>10.657872390633701</v>
      </c>
    </row>
    <row r="19" spans="3:12">
      <c r="C19" s="313" t="s">
        <v>318</v>
      </c>
      <c r="D19" s="313" t="s">
        <v>319</v>
      </c>
      <c r="E19" s="314">
        <v>-0.34209120066761356</v>
      </c>
      <c r="F19" s="315">
        <v>19.622470315574517</v>
      </c>
      <c r="G19" s="315">
        <v>-12.959261803917199</v>
      </c>
      <c r="H19" s="315">
        <v>0</v>
      </c>
      <c r="I19" s="315">
        <v>0</v>
      </c>
      <c r="J19" s="314">
        <v>25.401410027072401</v>
      </c>
      <c r="K19" s="314">
        <v>38.912786553376101</v>
      </c>
      <c r="L19" s="314">
        <v>13.204219906247101</v>
      </c>
    </row>
    <row r="20" spans="3:12">
      <c r="C20" s="313" t="s">
        <v>320</v>
      </c>
      <c r="D20" s="313" t="s">
        <v>321</v>
      </c>
      <c r="E20" s="314">
        <v>2.4344844411740643</v>
      </c>
      <c r="F20" s="315">
        <v>21.534567126998439</v>
      </c>
      <c r="G20" s="315">
        <v>-9.9597466798709995</v>
      </c>
      <c r="H20" s="315">
        <v>0</v>
      </c>
      <c r="I20" s="315">
        <v>0</v>
      </c>
      <c r="J20" s="314">
        <v>25.992742739584902</v>
      </c>
      <c r="K20" s="314">
        <v>39.387788782771402</v>
      </c>
      <c r="L20" s="314">
        <v>13.8849490451584</v>
      </c>
    </row>
    <row r="21" spans="3:12">
      <c r="C21" s="313" t="s">
        <v>40</v>
      </c>
      <c r="D21" s="313" t="s">
        <v>28</v>
      </c>
      <c r="E21" s="314">
        <v>4.2027952690787576</v>
      </c>
      <c r="F21" s="315">
        <v>22.429462107743149</v>
      </c>
      <c r="G21" s="315">
        <v>-6.8569889219028193</v>
      </c>
      <c r="H21" s="315">
        <v>0</v>
      </c>
      <c r="I21" s="315">
        <v>0</v>
      </c>
      <c r="J21" s="314">
        <v>22.926660359979401</v>
      </c>
      <c r="K21" s="314">
        <v>35.825445577039098</v>
      </c>
      <c r="L21" s="314">
        <v>11.252819845799101</v>
      </c>
    </row>
    <row r="22" spans="3:12">
      <c r="C22" s="313" t="s">
        <v>41</v>
      </c>
      <c r="D22" s="313" t="s">
        <v>29</v>
      </c>
      <c r="E22" s="314">
        <v>6.4463629299219356</v>
      </c>
      <c r="F22" s="315">
        <v>23.716792376448197</v>
      </c>
      <c r="G22" s="315">
        <v>-5.0019924625103638</v>
      </c>
      <c r="H22" s="315">
        <v>0</v>
      </c>
      <c r="I22" s="315">
        <v>0</v>
      </c>
      <c r="J22" s="314">
        <v>34.532465433078599</v>
      </c>
      <c r="K22" s="314">
        <v>48.134977186208602</v>
      </c>
      <c r="L22" s="314">
        <v>22.179005926140501</v>
      </c>
    </row>
    <row r="23" spans="3:12">
      <c r="C23" s="313" t="s">
        <v>322</v>
      </c>
      <c r="D23" s="313" t="s">
        <v>323</v>
      </c>
      <c r="E23" s="314">
        <v>3.9055382122708968</v>
      </c>
      <c r="F23" s="315">
        <v>21.39920077181489</v>
      </c>
      <c r="G23" s="315">
        <v>-6.9573479725907603</v>
      </c>
      <c r="H23" s="315">
        <v>0</v>
      </c>
      <c r="I23" s="315">
        <v>0</v>
      </c>
      <c r="J23" s="314">
        <v>21.184723011105898</v>
      </c>
      <c r="K23" s="314">
        <v>32.693564678615097</v>
      </c>
      <c r="L23" s="314">
        <v>10.674071699313</v>
      </c>
    </row>
    <row r="24" spans="3:12">
      <c r="C24" s="313" t="s">
        <v>324</v>
      </c>
      <c r="D24" s="313" t="s">
        <v>325</v>
      </c>
      <c r="E24" s="314">
        <v>3.4688880810937648</v>
      </c>
      <c r="F24" s="315">
        <v>19.371095763642401</v>
      </c>
      <c r="G24" s="315">
        <v>-4.6179931185710901</v>
      </c>
      <c r="H24" s="315">
        <v>0</v>
      </c>
      <c r="I24" s="315">
        <v>0</v>
      </c>
      <c r="J24" s="314">
        <v>28.026163842064101</v>
      </c>
      <c r="K24" s="314">
        <v>39.358869853984601</v>
      </c>
      <c r="L24" s="314">
        <v>17.6150369566619</v>
      </c>
    </row>
    <row r="25" spans="3:12">
      <c r="C25" s="313" t="s">
        <v>40</v>
      </c>
      <c r="D25" s="313" t="s">
        <v>28</v>
      </c>
      <c r="E25" s="314">
        <v>5.8776272154004765</v>
      </c>
      <c r="F25" s="315">
        <v>21.062601303255903</v>
      </c>
      <c r="G25" s="315">
        <v>-2.29107065341111</v>
      </c>
      <c r="H25" s="315">
        <v>0</v>
      </c>
      <c r="I25" s="315">
        <v>0</v>
      </c>
      <c r="J25" s="314">
        <v>23.291264377354</v>
      </c>
      <c r="K25" s="314">
        <v>33.593576561070599</v>
      </c>
      <c r="L25" s="314">
        <v>13.7834337777294</v>
      </c>
    </row>
    <row r="26" spans="3:12">
      <c r="C26" s="313" t="s">
        <v>41</v>
      </c>
      <c r="D26" s="313" t="s">
        <v>29</v>
      </c>
      <c r="E26" s="314">
        <v>4.4955083349611069</v>
      </c>
      <c r="F26" s="315">
        <v>17.909398068591003</v>
      </c>
      <c r="G26" s="315">
        <v>-2.0500856015462401</v>
      </c>
      <c r="H26" s="315">
        <v>0</v>
      </c>
      <c r="I26" s="315">
        <v>0</v>
      </c>
      <c r="J26" s="314">
        <v>23.724341406718601</v>
      </c>
      <c r="K26" s="314">
        <v>33.673895583632103</v>
      </c>
      <c r="L26" s="314">
        <v>14.515347889664101</v>
      </c>
    </row>
    <row r="27" spans="3:12">
      <c r="C27" s="313" t="s">
        <v>326</v>
      </c>
      <c r="D27" s="316" t="s">
        <v>327</v>
      </c>
      <c r="E27" s="314">
        <v>2.9655967713765423</v>
      </c>
      <c r="F27" s="315">
        <v>14.392302956214792</v>
      </c>
      <c r="G27" s="315">
        <v>-2.7633332295553901</v>
      </c>
      <c r="H27" s="315">
        <v>0</v>
      </c>
      <c r="I27" s="315">
        <v>0</v>
      </c>
      <c r="J27" s="314">
        <v>14.4085088812935</v>
      </c>
      <c r="K27" s="314">
        <v>23.384876644469301</v>
      </c>
      <c r="L27" s="314">
        <v>6.08518045657702</v>
      </c>
    </row>
    <row r="28" spans="3:12">
      <c r="C28" s="313" t="s">
        <v>328</v>
      </c>
      <c r="D28" s="316" t="s">
        <v>329</v>
      </c>
      <c r="E28" s="314">
        <v>3.4951935114235431</v>
      </c>
      <c r="F28" s="315">
        <v>13.417301203295295</v>
      </c>
      <c r="G28" s="315">
        <v>-3.7114572020300303</v>
      </c>
      <c r="H28" s="315">
        <v>0</v>
      </c>
      <c r="I28" s="315">
        <v>0</v>
      </c>
      <c r="J28" s="314">
        <v>10.9656395157402</v>
      </c>
      <c r="K28" s="314">
        <v>19.537027698175901</v>
      </c>
      <c r="L28" s="314">
        <v>3.0088616911888399</v>
      </c>
    </row>
    <row r="29" spans="3:12">
      <c r="C29" s="313" t="s">
        <v>40</v>
      </c>
      <c r="D29" s="316" t="s">
        <v>28</v>
      </c>
      <c r="E29" s="314">
        <v>4.9630630352725094</v>
      </c>
      <c r="F29" s="315">
        <v>13.3373773285808</v>
      </c>
      <c r="G29" s="315">
        <v>0</v>
      </c>
      <c r="H29" s="315">
        <v>9.5049095311864923E-2</v>
      </c>
      <c r="I29" s="315">
        <v>0</v>
      </c>
      <c r="J29" s="314">
        <v>8.0567939771358397</v>
      </c>
      <c r="K29" s="314">
        <v>16.391859308842601</v>
      </c>
      <c r="L29" s="314">
        <v>0.31862016770871499</v>
      </c>
    </row>
    <row r="30" spans="3:12">
      <c r="C30" s="313" t="s">
        <v>41</v>
      </c>
      <c r="D30" s="316" t="s">
        <v>29</v>
      </c>
      <c r="E30" s="314">
        <v>2.7079371843794076</v>
      </c>
      <c r="F30" s="315">
        <v>10.484574965565145</v>
      </c>
      <c r="G30" s="315">
        <v>-2.7937932112851342</v>
      </c>
      <c r="H30" s="315">
        <v>0</v>
      </c>
      <c r="I30" s="315">
        <v>0</v>
      </c>
      <c r="J30" s="314">
        <v>4.5739320462883004</v>
      </c>
      <c r="K30" s="314">
        <v>12.6962871461283</v>
      </c>
      <c r="L30" s="314">
        <v>-2.9630208718245599</v>
      </c>
    </row>
    <row r="31" spans="3:12">
      <c r="C31" s="313" t="s">
        <v>330</v>
      </c>
      <c r="D31" s="316" t="s">
        <v>331</v>
      </c>
      <c r="E31" s="314">
        <v>2.5932058542848173</v>
      </c>
      <c r="F31" s="315">
        <v>9.6285591244397608</v>
      </c>
      <c r="G31" s="315">
        <v>-4.0591347897741157</v>
      </c>
      <c r="H31" s="315">
        <v>0</v>
      </c>
      <c r="I31" s="315">
        <v>0</v>
      </c>
      <c r="J31" s="314">
        <v>4.8842084166832596</v>
      </c>
      <c r="K31" s="314">
        <v>12.988214331734801</v>
      </c>
      <c r="L31" s="314">
        <v>-2.63854296434786</v>
      </c>
    </row>
    <row r="32" spans="3:12">
      <c r="C32" s="313" t="s">
        <v>332</v>
      </c>
      <c r="D32" s="316" t="s">
        <v>333</v>
      </c>
      <c r="E32" s="314">
        <v>2.1090408770053912</v>
      </c>
      <c r="F32" s="315">
        <v>7.6026260879798855</v>
      </c>
      <c r="G32" s="315">
        <v>-4.2682559664766435</v>
      </c>
      <c r="H32" s="315">
        <v>0</v>
      </c>
      <c r="I32" s="315">
        <v>0</v>
      </c>
      <c r="J32" s="314">
        <v>3.0821789351794102</v>
      </c>
      <c r="K32" s="314">
        <v>10.7525048272226</v>
      </c>
      <c r="L32" s="314">
        <v>-4.0569273751312496</v>
      </c>
    </row>
    <row r="33" spans="3:12">
      <c r="C33" s="313" t="s">
        <v>40</v>
      </c>
      <c r="D33" s="316" t="s">
        <v>28</v>
      </c>
      <c r="E33" s="314">
        <v>2.5767200153125809</v>
      </c>
      <c r="F33" s="315">
        <v>7.8015212087339876</v>
      </c>
      <c r="G33" s="315">
        <v>-3.6337409018634905</v>
      </c>
      <c r="H33" s="315">
        <v>0</v>
      </c>
      <c r="I33" s="315">
        <v>0</v>
      </c>
      <c r="J33" s="314">
        <v>3.2150444869466899</v>
      </c>
      <c r="K33" s="314">
        <v>10.5628856728059</v>
      </c>
      <c r="L33" s="314">
        <v>-3.6444703517477</v>
      </c>
    </row>
    <row r="34" spans="3:12">
      <c r="C34" s="313" t="s">
        <v>41</v>
      </c>
      <c r="D34" s="316" t="s">
        <v>29</v>
      </c>
      <c r="E34" s="314">
        <v>1.4494247389596056</v>
      </c>
      <c r="F34" s="315">
        <v>5.5709112505084804</v>
      </c>
      <c r="G34" s="315">
        <v>-5.2989216246969253</v>
      </c>
      <c r="H34" s="315">
        <v>0</v>
      </c>
      <c r="I34" s="315">
        <v>0</v>
      </c>
      <c r="J34" s="314">
        <v>4.2241425060933997</v>
      </c>
      <c r="K34" s="314">
        <v>11.5630112088144</v>
      </c>
      <c r="L34" s="314">
        <v>-2.6319587161500202</v>
      </c>
    </row>
    <row r="35" spans="3:12">
      <c r="C35" s="313" t="s">
        <v>334</v>
      </c>
      <c r="D35" s="316" t="s">
        <v>335</v>
      </c>
      <c r="E35" s="314">
        <v>1.7875966725270218</v>
      </c>
      <c r="F35" s="315">
        <v>6.0193092704061542</v>
      </c>
      <c r="G35" s="315">
        <v>-3.825815037465583</v>
      </c>
      <c r="H35" s="315">
        <v>0</v>
      </c>
      <c r="I35" s="315">
        <v>0</v>
      </c>
      <c r="J35" s="314">
        <v>4.1053803287248902</v>
      </c>
      <c r="K35" s="314">
        <v>11.574254374129801</v>
      </c>
      <c r="L35" s="314">
        <v>-2.8635210319506199</v>
      </c>
    </row>
    <row r="36" spans="3:12">
      <c r="C36" s="313" t="s">
        <v>336</v>
      </c>
      <c r="D36" s="316" t="s">
        <v>337</v>
      </c>
      <c r="E36" s="314">
        <v>2.366780621819657</v>
      </c>
      <c r="F36" s="315">
        <v>6.5879928335403264</v>
      </c>
      <c r="G36" s="315">
        <v>-2.8622390516384257</v>
      </c>
      <c r="H36" s="315">
        <v>0</v>
      </c>
      <c r="I36" s="315">
        <v>0</v>
      </c>
      <c r="J36" s="314">
        <v>1.37697918480709</v>
      </c>
      <c r="K36" s="314">
        <v>8.7390596895545496</v>
      </c>
      <c r="L36" s="314">
        <v>-5.4866582626514298</v>
      </c>
    </row>
    <row r="37" spans="3:12">
      <c r="C37" s="313" t="s">
        <v>40</v>
      </c>
      <c r="D37" s="316" t="s">
        <v>28</v>
      </c>
      <c r="E37" s="314">
        <v>5.5104232373916755</v>
      </c>
      <c r="F37" s="315">
        <v>9.4307395855332494</v>
      </c>
      <c r="G37" s="315">
        <v>0</v>
      </c>
      <c r="H37" s="315">
        <v>0.43874537952035209</v>
      </c>
      <c r="I37" s="315">
        <v>0</v>
      </c>
      <c r="J37" s="314">
        <v>1.6951343985059</v>
      </c>
      <c r="K37" s="314">
        <v>9.0215466191341704</v>
      </c>
      <c r="L37" s="314">
        <v>-5.1389318805068998</v>
      </c>
    </row>
    <row r="38" spans="3:12">
      <c r="C38" s="313" t="s">
        <v>41</v>
      </c>
      <c r="D38" s="316" t="s">
        <v>29</v>
      </c>
      <c r="E38" s="314">
        <v>6.117880012188432</v>
      </c>
      <c r="F38" s="315">
        <v>9.3331573789696343</v>
      </c>
      <c r="G38" s="315">
        <v>0</v>
      </c>
      <c r="H38" s="315">
        <v>1.78207683529261</v>
      </c>
      <c r="I38" s="315">
        <v>0</v>
      </c>
      <c r="J38" s="314">
        <v>-0.71155764542859801</v>
      </c>
      <c r="K38" s="314">
        <v>6.39673500655746</v>
      </c>
      <c r="L38" s="314">
        <v>-7.3449501566991904</v>
      </c>
    </row>
    <row r="39" spans="3:12">
      <c r="C39" s="313" t="s">
        <v>338</v>
      </c>
      <c r="D39" s="316" t="s">
        <v>339</v>
      </c>
      <c r="E39" s="314">
        <v>4.3678712021510711</v>
      </c>
      <c r="F39" s="315">
        <v>8.58351138204352</v>
      </c>
      <c r="G39" s="315">
        <v>-0.2481866512571711</v>
      </c>
      <c r="H39" s="315">
        <v>0</v>
      </c>
      <c r="I39" s="315">
        <v>0</v>
      </c>
      <c r="J39" s="314">
        <v>-6.6824621155307602</v>
      </c>
      <c r="K39" s="314">
        <v>9.3146453515572603E-2</v>
      </c>
      <c r="L39" s="314">
        <v>-12.9994091966773</v>
      </c>
    </row>
    <row r="40" spans="3:12">
      <c r="C40" s="313" t="s">
        <v>340</v>
      </c>
      <c r="D40" s="316" t="s">
        <v>341</v>
      </c>
      <c r="E40" s="314">
        <v>3.2294045581146889</v>
      </c>
      <c r="F40" s="315">
        <v>9.0464442003718304</v>
      </c>
      <c r="G40" s="315">
        <v>-1.54368586808431</v>
      </c>
      <c r="H40" s="315">
        <v>0</v>
      </c>
      <c r="I40" s="315">
        <v>0</v>
      </c>
      <c r="J40" s="314">
        <v>-8.2439988861535998</v>
      </c>
      <c r="K40" s="314">
        <v>-1.3661294386115801</v>
      </c>
      <c r="L40" s="314">
        <v>-14.642265456223701</v>
      </c>
    </row>
    <row r="41" spans="3:12">
      <c r="C41" s="313" t="s">
        <v>40</v>
      </c>
      <c r="D41" s="316" t="s">
        <v>28</v>
      </c>
      <c r="E41" s="314">
        <v>4.8605824855305686</v>
      </c>
      <c r="F41" s="315">
        <v>11.9400334984535</v>
      </c>
      <c r="G41" s="315">
        <v>-1.0127088613671045</v>
      </c>
      <c r="H41" s="315">
        <v>0</v>
      </c>
      <c r="I41" s="315">
        <v>0</v>
      </c>
      <c r="J41" s="314">
        <v>-8.7620496514242703</v>
      </c>
      <c r="K41" s="314">
        <v>-1.82165218594786</v>
      </c>
      <c r="L41" s="314">
        <v>-15.211818398336099</v>
      </c>
    </row>
    <row r="42" spans="3:12">
      <c r="C42" s="313" t="s">
        <v>41</v>
      </c>
      <c r="D42" s="316" t="s">
        <v>29</v>
      </c>
      <c r="E42" s="314">
        <v>4.8012005393105319</v>
      </c>
      <c r="F42" s="315">
        <v>14.005050911631299</v>
      </c>
      <c r="G42" s="315">
        <v>-1.7265025996865671</v>
      </c>
      <c r="H42" s="315">
        <v>0</v>
      </c>
      <c r="I42" s="315">
        <v>0</v>
      </c>
      <c r="J42" s="314">
        <v>-8.1192758333542496</v>
      </c>
      <c r="K42" s="314">
        <v>-1.30848887194568</v>
      </c>
      <c r="L42" s="314">
        <v>-14.4600444669098</v>
      </c>
    </row>
    <row r="43" spans="3:12">
      <c r="C43" s="313" t="s">
        <v>50</v>
      </c>
      <c r="D43" s="316" t="s">
        <v>30</v>
      </c>
      <c r="E43" s="314">
        <v>6.0207143244143211</v>
      </c>
      <c r="F43" s="315">
        <v>10.582723837321968</v>
      </c>
      <c r="G43" s="315">
        <v>0</v>
      </c>
      <c r="H43" s="315">
        <v>0.91160772299803094</v>
      </c>
      <c r="I43" s="315">
        <v>0</v>
      </c>
      <c r="J43" s="314">
        <v>-8.0041937259098006</v>
      </c>
      <c r="K43" s="314">
        <v>-1.5133855802376901</v>
      </c>
      <c r="L43" s="314">
        <v>-14.067222008987001</v>
      </c>
    </row>
    <row r="44" spans="3:12">
      <c r="C44" s="313" t="s">
        <v>342</v>
      </c>
      <c r="D44" s="316" t="s">
        <v>343</v>
      </c>
      <c r="E44" s="314">
        <v>4.5017433585640916</v>
      </c>
      <c r="F44" s="315">
        <v>8.7661809746587895</v>
      </c>
      <c r="G44" s="315">
        <v>-0.53770266227233199</v>
      </c>
      <c r="H44" s="315">
        <v>0</v>
      </c>
      <c r="I44" s="315">
        <v>0</v>
      </c>
      <c r="J44" s="314">
        <v>-0.51451173857826404</v>
      </c>
      <c r="K44" s="314">
        <v>6.2388530096710104</v>
      </c>
      <c r="L44" s="314">
        <v>-6.8385802912187099</v>
      </c>
    </row>
    <row r="45" spans="3:12">
      <c r="C45" s="313" t="s">
        <v>40</v>
      </c>
      <c r="D45" s="316" t="s">
        <v>28</v>
      </c>
      <c r="E45" s="314">
        <v>0.79132253220236248</v>
      </c>
      <c r="F45" s="315">
        <v>6.0761190883934102</v>
      </c>
      <c r="G45" s="315">
        <v>-6.5957131248743002</v>
      </c>
      <c r="H45" s="315">
        <v>0</v>
      </c>
      <c r="I45" s="315">
        <v>0</v>
      </c>
      <c r="J45" s="314">
        <v>-3.0723008208086</v>
      </c>
      <c r="K45" s="314">
        <v>3.3960458556325301</v>
      </c>
      <c r="L45" s="314">
        <v>-9.1359946076697405</v>
      </c>
    </row>
    <row r="46" spans="3:12">
      <c r="C46" s="313" t="s">
        <v>41</v>
      </c>
      <c r="D46" s="316" t="s">
        <v>29</v>
      </c>
      <c r="E46" s="314">
        <v>1.0058625334501285</v>
      </c>
      <c r="F46" s="315">
        <v>10.705128153453501</v>
      </c>
      <c r="G46" s="315">
        <v>-9.0413924928820499</v>
      </c>
      <c r="H46" s="315">
        <v>0</v>
      </c>
      <c r="I46" s="315">
        <v>0</v>
      </c>
      <c r="J46" s="314">
        <v>-0.59404267722176396</v>
      </c>
      <c r="K46" s="314">
        <v>6.2615973579468198</v>
      </c>
      <c r="L46" s="314">
        <v>-7.0073799288787404</v>
      </c>
    </row>
    <row r="47" spans="3:12">
      <c r="C47" s="313" t="s">
        <v>51</v>
      </c>
      <c r="D47" s="316" t="s">
        <v>31</v>
      </c>
      <c r="E47" s="314">
        <v>5.3163766681416229</v>
      </c>
      <c r="F47" s="315">
        <v>20.383935199595399</v>
      </c>
      <c r="G47" s="315">
        <v>-5.3037574125305698</v>
      </c>
      <c r="H47" s="315">
        <v>0</v>
      </c>
      <c r="I47" s="315">
        <v>0</v>
      </c>
      <c r="J47" s="314">
        <v>7.1985086055491703</v>
      </c>
      <c r="K47" s="314">
        <v>15.203714699956601</v>
      </c>
      <c r="L47" s="314">
        <v>-0.25043656636253703</v>
      </c>
    </row>
    <row r="48" spans="3:12">
      <c r="C48" s="313" t="s">
        <v>344</v>
      </c>
      <c r="D48" s="316" t="s">
        <v>345</v>
      </c>
      <c r="E48" s="314">
        <v>8.8567052015295413</v>
      </c>
      <c r="F48" s="315">
        <v>27.596593939944199</v>
      </c>
      <c r="G48" s="315">
        <v>-2.8118111226802256</v>
      </c>
      <c r="H48" s="315">
        <v>0</v>
      </c>
      <c r="I48" s="315">
        <v>0</v>
      </c>
      <c r="J48" s="314">
        <v>11.9994592986874</v>
      </c>
      <c r="K48" s="314">
        <v>20.801279766065001</v>
      </c>
      <c r="L48" s="314">
        <v>3.8389569008697801</v>
      </c>
    </row>
    <row r="49" spans="3:12">
      <c r="C49" s="313" t="s">
        <v>40</v>
      </c>
      <c r="D49" s="316" t="s">
        <v>28</v>
      </c>
      <c r="E49" s="314">
        <v>10.427705436836732</v>
      </c>
      <c r="F49" s="315">
        <v>32.1863279700706</v>
      </c>
      <c r="G49" s="315">
        <v>-3.6327662854592262</v>
      </c>
      <c r="H49" s="315">
        <v>0</v>
      </c>
      <c r="I49" s="315">
        <v>0</v>
      </c>
      <c r="J49" s="314">
        <v>15.5737178050171</v>
      </c>
      <c r="K49" s="314">
        <v>24.800227170812999</v>
      </c>
      <c r="L49" s="314">
        <v>7.0293263888993902</v>
      </c>
    </row>
    <row r="50" spans="3:12">
      <c r="C50" s="313" t="s">
        <v>41</v>
      </c>
      <c r="D50" s="316" t="s">
        <v>29</v>
      </c>
      <c r="E50" s="314">
        <v>9.1139518463760396</v>
      </c>
      <c r="F50" s="315">
        <v>28.477763497444201</v>
      </c>
      <c r="G50" s="315">
        <v>-5.5949954986711248</v>
      </c>
      <c r="H50" s="315">
        <v>0</v>
      </c>
      <c r="I50" s="315">
        <v>0</v>
      </c>
      <c r="J50" s="314">
        <v>12.882434647035099</v>
      </c>
      <c r="K50" s="314">
        <v>21.941538345682201</v>
      </c>
      <c r="L50" s="314">
        <v>4.4963367258794298</v>
      </c>
    </row>
    <row r="51" spans="3:12">
      <c r="C51" s="313" t="s">
        <v>52</v>
      </c>
      <c r="D51" s="316" t="s">
        <v>32</v>
      </c>
      <c r="E51" s="314">
        <v>7.3064059984435419</v>
      </c>
      <c r="F51" s="315">
        <v>24.1587873121093</v>
      </c>
      <c r="G51" s="315">
        <v>-7.775291119287445</v>
      </c>
      <c r="H51" s="315">
        <v>0</v>
      </c>
      <c r="I51" s="315">
        <v>0</v>
      </c>
      <c r="J51" s="314">
        <v>9.3169687018078999</v>
      </c>
      <c r="K51" s="314">
        <v>18.346680226548699</v>
      </c>
      <c r="L51" s="314">
        <v>0.97621347110043599</v>
      </c>
    </row>
    <row r="52" spans="3:12">
      <c r="C52" s="313" t="s">
        <v>278</v>
      </c>
      <c r="D52" s="316" t="s">
        <v>288</v>
      </c>
      <c r="E52" s="314">
        <v>5.43253949802798</v>
      </c>
      <c r="F52" s="315">
        <v>18.547438419567499</v>
      </c>
      <c r="G52" s="315">
        <v>-9.5495230414704366</v>
      </c>
      <c r="H52" s="315">
        <v>0</v>
      </c>
      <c r="I52" s="315">
        <v>0</v>
      </c>
      <c r="J52" s="314">
        <v>5.7408540862389401</v>
      </c>
      <c r="K52" s="314">
        <v>14.883071773108099</v>
      </c>
      <c r="L52" s="314">
        <v>-2.6738400156135</v>
      </c>
    </row>
    <row r="53" spans="3:12">
      <c r="C53" s="313" t="s">
        <v>40</v>
      </c>
      <c r="D53" s="316" t="s">
        <v>28</v>
      </c>
      <c r="E53" s="314">
        <v>2.7730410456214925</v>
      </c>
      <c r="F53" s="315">
        <v>11.7294308138906</v>
      </c>
      <c r="G53" s="315">
        <v>-11.04525813601775</v>
      </c>
      <c r="H53" s="315">
        <v>0</v>
      </c>
      <c r="I53" s="315">
        <v>0</v>
      </c>
      <c r="J53" s="314">
        <v>7.8695804797871096</v>
      </c>
      <c r="K53" s="314">
        <v>17.4705566756137</v>
      </c>
      <c r="L53" s="314">
        <v>-0.94669913741195399</v>
      </c>
    </row>
    <row r="54" spans="3:12">
      <c r="C54" s="313" t="s">
        <v>41</v>
      </c>
      <c r="D54" s="316" t="s">
        <v>29</v>
      </c>
      <c r="E54" s="314">
        <v>2.5512627902732099</v>
      </c>
      <c r="F54" s="315">
        <v>8.4425858574788109</v>
      </c>
      <c r="G54" s="315">
        <v>-11.013389073445268</v>
      </c>
      <c r="H54" s="315">
        <v>0</v>
      </c>
      <c r="I54" s="315">
        <v>0</v>
      </c>
      <c r="J54" s="314">
        <v>8.2458811190882599</v>
      </c>
      <c r="K54" s="314">
        <v>17.943168513448398</v>
      </c>
      <c r="L54" s="314">
        <v>-0.65409529919708098</v>
      </c>
    </row>
    <row r="55" spans="3:12">
      <c r="C55" s="313" t="s">
        <v>53</v>
      </c>
      <c r="D55" s="316" t="s">
        <v>33</v>
      </c>
      <c r="E55" s="314">
        <v>-1.8188978473253745</v>
      </c>
      <c r="F55" s="315">
        <v>3.8198557748082602</v>
      </c>
      <c r="G55" s="315">
        <v>-16.128284372913811</v>
      </c>
      <c r="H55" s="315">
        <v>0</v>
      </c>
      <c r="I55" s="315">
        <v>0</v>
      </c>
      <c r="J55" s="314">
        <v>7.9002641517164696</v>
      </c>
      <c r="K55" s="314">
        <v>17.377613413991401</v>
      </c>
      <c r="L55" s="314">
        <v>-0.81186126227373701</v>
      </c>
    </row>
    <row r="56" spans="3:12">
      <c r="C56" s="313" t="s">
        <v>279</v>
      </c>
      <c r="D56" s="316" t="s">
        <v>289</v>
      </c>
      <c r="E56" s="314">
        <v>-4.037806408745098</v>
      </c>
      <c r="F56" s="315">
        <v>3.70316970051294</v>
      </c>
      <c r="G56" s="315">
        <v>-19.194721628828646</v>
      </c>
      <c r="H56" s="315">
        <v>0</v>
      </c>
      <c r="I56" s="315">
        <v>0</v>
      </c>
      <c r="J56" s="314">
        <v>6.7337930856003396</v>
      </c>
      <c r="K56" s="314">
        <v>15.727109302770099</v>
      </c>
      <c r="L56" s="314">
        <v>-1.56063989609172</v>
      </c>
    </row>
    <row r="57" spans="3:12">
      <c r="C57" s="313" t="s">
        <v>40</v>
      </c>
      <c r="D57" s="316" t="s">
        <v>28</v>
      </c>
      <c r="E57" s="314">
        <v>-6.3674871765890515</v>
      </c>
      <c r="F57" s="315">
        <v>1.6583613812422773</v>
      </c>
      <c r="G57" s="315">
        <v>-19.758082979656251</v>
      </c>
      <c r="H57" s="315">
        <v>0</v>
      </c>
      <c r="I57" s="315">
        <v>0</v>
      </c>
      <c r="J57" s="314">
        <v>3.9506193216567702</v>
      </c>
      <c r="K57" s="314">
        <v>12.160049800785499</v>
      </c>
      <c r="L57" s="314">
        <v>-3.65793099638661</v>
      </c>
    </row>
    <row r="58" spans="3:12">
      <c r="C58" s="313" t="s">
        <v>41</v>
      </c>
      <c r="D58" s="316" t="s">
        <v>29</v>
      </c>
      <c r="E58" s="314">
        <v>-7.2965507185856247</v>
      </c>
      <c r="F58" s="315">
        <v>2.9780015967994275E-2</v>
      </c>
      <c r="G58" s="315">
        <v>-19.807846641602083</v>
      </c>
      <c r="H58" s="315">
        <v>0</v>
      </c>
      <c r="I58" s="315">
        <v>0</v>
      </c>
      <c r="J58" s="314">
        <v>-0.82899878030394802</v>
      </c>
      <c r="K58" s="314">
        <v>6.5783961723697901</v>
      </c>
      <c r="L58" s="314">
        <v>-7.7215661323056803</v>
      </c>
    </row>
    <row r="59" spans="3:12">
      <c r="C59" s="313" t="s">
        <v>54</v>
      </c>
      <c r="D59" s="316" t="s">
        <v>34</v>
      </c>
      <c r="E59" s="314">
        <v>-8.6739370580904467</v>
      </c>
      <c r="F59" s="315">
        <v>0</v>
      </c>
      <c r="G59" s="315">
        <v>-20.05807748134378</v>
      </c>
      <c r="H59" s="315">
        <v>0</v>
      </c>
      <c r="I59" s="315">
        <v>-2.1410034314816988</v>
      </c>
      <c r="J59" s="314">
        <v>-3.94341559805921</v>
      </c>
      <c r="K59" s="314">
        <v>3.0254495326575399</v>
      </c>
      <c r="L59" s="314">
        <v>-10.440891558134901</v>
      </c>
    </row>
    <row r="60" spans="3:12">
      <c r="C60" s="313" t="s">
        <v>280</v>
      </c>
      <c r="D60" s="316" t="s">
        <v>290</v>
      </c>
      <c r="E60" s="314">
        <v>-11.198525487654855</v>
      </c>
      <c r="F60" s="315">
        <v>0</v>
      </c>
      <c r="G60" s="315">
        <v>-19.30103650569556</v>
      </c>
      <c r="H60" s="315">
        <v>0</v>
      </c>
      <c r="I60" s="315">
        <v>-5.3693459295720096</v>
      </c>
      <c r="J60" s="314">
        <v>-6.0507519742400104</v>
      </c>
      <c r="K60" s="314">
        <v>0.71721767816484305</v>
      </c>
      <c r="L60" s="314">
        <v>-12.363929345128099</v>
      </c>
    </row>
    <row r="61" spans="3:12">
      <c r="C61" s="313" t="s">
        <v>40</v>
      </c>
      <c r="D61" s="316" t="s">
        <v>28</v>
      </c>
      <c r="E61" s="314">
        <v>-9.5230912993739452</v>
      </c>
      <c r="F61" s="315">
        <v>1.0234223821687398</v>
      </c>
      <c r="G61" s="315">
        <v>-25.118191680171805</v>
      </c>
      <c r="H61" s="315">
        <v>0</v>
      </c>
      <c r="I61" s="315">
        <v>0</v>
      </c>
      <c r="J61" s="314">
        <v>-6.9837975339352596</v>
      </c>
      <c r="K61" s="314">
        <v>-0.35598252613763698</v>
      </c>
      <c r="L61" s="314">
        <v>-13.170763879753601</v>
      </c>
    </row>
    <row r="62" spans="3:12">
      <c r="C62" s="313" t="s">
        <v>41</v>
      </c>
      <c r="D62" s="316" t="s">
        <v>29</v>
      </c>
      <c r="E62" s="314">
        <v>-14.672966106426029</v>
      </c>
      <c r="F62" s="315">
        <v>0</v>
      </c>
      <c r="G62" s="315">
        <v>-22.008106941516271</v>
      </c>
      <c r="H62" s="315">
        <v>0</v>
      </c>
      <c r="I62" s="315">
        <v>-6.4387958318852201</v>
      </c>
      <c r="J62" s="314">
        <v>-9.5519966446625304</v>
      </c>
      <c r="K62" s="314">
        <v>-3.2933006030785301</v>
      </c>
      <c r="L62" s="314">
        <v>-15.405640333253199</v>
      </c>
    </row>
    <row r="63" spans="3:12">
      <c r="C63" s="313" t="s">
        <v>55</v>
      </c>
      <c r="D63" s="316" t="s">
        <v>35</v>
      </c>
      <c r="E63" s="314">
        <v>-15.232281874565293</v>
      </c>
      <c r="F63" s="315">
        <v>0</v>
      </c>
      <c r="G63" s="315">
        <v>-25.179027421834711</v>
      </c>
      <c r="H63" s="315">
        <v>0</v>
      </c>
      <c r="I63" s="315">
        <v>-3.26755513309464</v>
      </c>
      <c r="J63" s="314">
        <v>-11.9093189334041</v>
      </c>
      <c r="K63" s="314">
        <v>-5.96212997750892</v>
      </c>
      <c r="L63" s="314">
        <v>-17.480392857465201</v>
      </c>
    </row>
    <row r="64" spans="3:12">
      <c r="C64" s="313" t="s">
        <v>281</v>
      </c>
      <c r="D64" s="316" t="s">
        <v>291</v>
      </c>
      <c r="E64" s="314">
        <v>-16.771116748676246</v>
      </c>
      <c r="F64" s="315">
        <v>0</v>
      </c>
      <c r="G64" s="315">
        <v>-24.225790598594305</v>
      </c>
      <c r="H64" s="315">
        <v>0</v>
      </c>
      <c r="I64" s="315">
        <v>-4.07110017540914</v>
      </c>
      <c r="J64" s="314">
        <v>-12.9415549894925</v>
      </c>
      <c r="K64" s="314">
        <v>-6.9109409485429296</v>
      </c>
      <c r="L64" s="314">
        <v>-18.581486107212601</v>
      </c>
    </row>
    <row r="65" spans="3:12">
      <c r="C65" s="313" t="s">
        <v>40</v>
      </c>
      <c r="D65" s="316" t="s">
        <v>28</v>
      </c>
      <c r="E65" s="314">
        <v>-18.11595492739777</v>
      </c>
      <c r="F65" s="315">
        <v>0</v>
      </c>
      <c r="G65" s="315">
        <v>-19.412006605251896</v>
      </c>
      <c r="H65" s="315">
        <v>0</v>
      </c>
      <c r="I65" s="315">
        <v>-8.3153047667946201</v>
      </c>
      <c r="J65" s="314">
        <v>-15.7031277965194</v>
      </c>
      <c r="K65" s="314">
        <v>-9.5959719896736999</v>
      </c>
      <c r="L65" s="314">
        <v>-21.397720658218098</v>
      </c>
    </row>
    <row r="66" spans="3:12">
      <c r="C66" s="313" t="s">
        <v>41</v>
      </c>
      <c r="D66" s="316" t="s">
        <v>29</v>
      </c>
      <c r="E66" s="314">
        <v>-16.946838512691752</v>
      </c>
      <c r="F66" s="315">
        <v>0</v>
      </c>
      <c r="G66" s="315">
        <v>-21.982866671092111</v>
      </c>
      <c r="H66" s="315">
        <v>0</v>
      </c>
      <c r="I66" s="315">
        <v>-5.5608200258038902</v>
      </c>
      <c r="J66" s="314">
        <v>-14.1893379537347</v>
      </c>
      <c r="K66" s="314">
        <v>-7.7533462069593302</v>
      </c>
      <c r="L66" s="314">
        <v>-20.176294553311301</v>
      </c>
    </row>
    <row r="67" spans="3:12">
      <c r="C67" s="313" t="s">
        <v>37</v>
      </c>
      <c r="D67" s="316" t="s">
        <v>36</v>
      </c>
      <c r="E67" s="314">
        <v>-14.796555513709018</v>
      </c>
      <c r="F67" s="315">
        <v>0</v>
      </c>
      <c r="G67" s="315">
        <v>-21.016087380539272</v>
      </c>
      <c r="H67" s="315">
        <v>0</v>
      </c>
      <c r="I67" s="315">
        <v>-3.5811948754339302</v>
      </c>
      <c r="J67" s="314">
        <v>-8.2679427359196005</v>
      </c>
      <c r="K67" s="314">
        <v>-1.2748284849217699</v>
      </c>
      <c r="L67" s="314">
        <v>-14.76570563754</v>
      </c>
    </row>
    <row r="68" spans="3:12">
      <c r="C68" s="313" t="s">
        <v>282</v>
      </c>
      <c r="D68" s="316" t="s">
        <v>292</v>
      </c>
      <c r="E68" s="314">
        <v>-13.298075330752612</v>
      </c>
      <c r="F68" s="315">
        <v>0</v>
      </c>
      <c r="G68" s="315">
        <v>-22.146704996814819</v>
      </c>
      <c r="H68" s="315">
        <v>0</v>
      </c>
      <c r="I68" s="315">
        <v>-1.53828699115288</v>
      </c>
      <c r="J68" s="314">
        <v>-2.8863765729414999</v>
      </c>
      <c r="K68" s="314">
        <v>4.4926402671943997</v>
      </c>
      <c r="L68" s="314">
        <v>-9.7443051394173992</v>
      </c>
    </row>
    <row r="69" spans="3:12">
      <c r="C69" s="313" t="s">
        <v>40</v>
      </c>
      <c r="D69" s="316" t="s">
        <v>28</v>
      </c>
      <c r="E69" s="314">
        <v>-10.918338063525812</v>
      </c>
      <c r="F69" s="315">
        <v>1.2199941899598599</v>
      </c>
      <c r="G69" s="315">
        <v>-22.392087688226301</v>
      </c>
      <c r="H69" s="315">
        <v>0</v>
      </c>
      <c r="I69" s="315">
        <v>0</v>
      </c>
      <c r="J69" s="314">
        <v>1.67778335773898</v>
      </c>
      <c r="K69" s="314">
        <v>9.2710034375967005</v>
      </c>
      <c r="L69" s="314">
        <v>-5.3877853840024503</v>
      </c>
    </row>
    <row r="70" spans="3:12">
      <c r="C70" s="313" t="s">
        <v>41</v>
      </c>
      <c r="D70" s="316" t="s">
        <v>29</v>
      </c>
      <c r="E70" s="314">
        <v>-11.458574555108335</v>
      </c>
      <c r="F70" s="315">
        <v>2.0932191410999201</v>
      </c>
      <c r="G70" s="315">
        <v>-23.6538828235681</v>
      </c>
      <c r="H70" s="315">
        <v>0</v>
      </c>
      <c r="I70" s="315">
        <v>0</v>
      </c>
      <c r="J70" s="314">
        <v>-8.0131985451771401E-2</v>
      </c>
      <c r="K70" s="314">
        <v>7.2243212743940104</v>
      </c>
      <c r="L70" s="314">
        <v>-6.8869832386713199</v>
      </c>
    </row>
    <row r="71" spans="3:12">
      <c r="C71" s="313" t="s">
        <v>61</v>
      </c>
      <c r="D71" s="316" t="s">
        <v>62</v>
      </c>
      <c r="E71" s="314">
        <v>-9.750866503502543</v>
      </c>
      <c r="F71" s="315">
        <v>4.33818468316489</v>
      </c>
      <c r="G71" s="315">
        <v>-21.405416262968298</v>
      </c>
      <c r="H71" s="315">
        <v>0</v>
      </c>
      <c r="I71" s="315">
        <v>0</v>
      </c>
      <c r="J71" s="314">
        <v>3.2449727018732202</v>
      </c>
      <c r="K71" s="314">
        <v>10.714798530452899</v>
      </c>
      <c r="L71" s="314">
        <v>-3.7208708348183199</v>
      </c>
    </row>
    <row r="72" spans="3:12">
      <c r="C72" s="313" t="s">
        <v>283</v>
      </c>
      <c r="D72" s="316" t="s">
        <v>293</v>
      </c>
      <c r="E72" s="314">
        <v>-10.287733406569609</v>
      </c>
      <c r="F72" s="315">
        <v>6.1202112974577805</v>
      </c>
      <c r="G72" s="315">
        <v>-23.2703151346468</v>
      </c>
      <c r="H72" s="315">
        <v>0</v>
      </c>
      <c r="I72" s="315">
        <v>0</v>
      </c>
      <c r="J72" s="314">
        <v>1.9567499018579799</v>
      </c>
      <c r="K72" s="314">
        <v>9.4277336929536606</v>
      </c>
      <c r="L72" s="314">
        <v>-5.0041657655257801</v>
      </c>
    </row>
    <row r="73" spans="3:12">
      <c r="C73" s="313" t="s">
        <v>40</v>
      </c>
      <c r="D73" s="316" t="s">
        <v>28</v>
      </c>
      <c r="E73" s="314">
        <v>-8.8441176345891339</v>
      </c>
      <c r="F73" s="315">
        <v>4.7309140547224802</v>
      </c>
      <c r="G73" s="315">
        <v>-22.0369688689774</v>
      </c>
      <c r="H73" s="315">
        <v>0</v>
      </c>
      <c r="I73" s="315">
        <v>0</v>
      </c>
      <c r="J73" s="314">
        <v>2.0035579402435801</v>
      </c>
      <c r="K73" s="314">
        <v>9.7549869242372491</v>
      </c>
      <c r="L73" s="314">
        <v>-5.20042757008477</v>
      </c>
    </row>
    <row r="74" spans="3:12">
      <c r="C74" s="313" t="s">
        <v>41</v>
      </c>
      <c r="D74" s="316" t="s">
        <v>29</v>
      </c>
      <c r="E74" s="314">
        <v>-11.219871616153929</v>
      </c>
      <c r="F74" s="315">
        <v>0.19159424042367501</v>
      </c>
      <c r="G74" s="315">
        <v>-24.598783573551401</v>
      </c>
      <c r="H74" s="315">
        <v>0</v>
      </c>
      <c r="I74" s="315">
        <v>0</v>
      </c>
      <c r="J74" s="314">
        <v>-9.5208112403326994E-2</v>
      </c>
      <c r="K74" s="314">
        <v>7.89518767566239</v>
      </c>
      <c r="L74" s="314">
        <v>-7.4938590207820903</v>
      </c>
    </row>
    <row r="75" spans="3:12">
      <c r="C75" s="313" t="s">
        <v>68</v>
      </c>
      <c r="D75" s="316" t="s">
        <v>66</v>
      </c>
      <c r="E75" s="314">
        <v>-10.342270303752169</v>
      </c>
      <c r="F75" s="315">
        <v>0</v>
      </c>
      <c r="G75" s="315">
        <v>-23.94858258320691</v>
      </c>
      <c r="H75" s="315">
        <v>0</v>
      </c>
      <c r="I75" s="315">
        <v>-7.4476652679589195E-2</v>
      </c>
      <c r="J75" s="314">
        <v>0.83130580622771699</v>
      </c>
      <c r="K75" s="314">
        <v>9.2588669136028301</v>
      </c>
      <c r="L75" s="314">
        <v>-6.9462047539940501</v>
      </c>
    </row>
    <row r="76" spans="3:12">
      <c r="C76" s="313" t="s">
        <v>284</v>
      </c>
      <c r="D76" s="316" t="s">
        <v>294</v>
      </c>
      <c r="E76" s="314">
        <v>-10.091176296304154</v>
      </c>
      <c r="F76" s="315">
        <v>0</v>
      </c>
      <c r="G76" s="315">
        <v>-21.405303502334867</v>
      </c>
      <c r="H76" s="315">
        <v>0</v>
      </c>
      <c r="I76" s="315">
        <v>-2.3432089338980346</v>
      </c>
      <c r="J76" s="314">
        <v>0.68910226314235901</v>
      </c>
      <c r="K76" s="314">
        <v>9.3774863309976109</v>
      </c>
      <c r="L76" s="314">
        <v>-7.30912133163236</v>
      </c>
    </row>
    <row r="77" spans="3:12">
      <c r="C77" s="313" t="s">
        <v>40</v>
      </c>
      <c r="D77" s="316" t="s">
        <v>28</v>
      </c>
      <c r="E77" s="314">
        <v>-8.4120648065778116</v>
      </c>
      <c r="F77" s="315">
        <v>0.24249617128384351</v>
      </c>
      <c r="G77" s="315">
        <v>-23.041428569512298</v>
      </c>
      <c r="H77" s="315">
        <v>0</v>
      </c>
      <c r="I77" s="315">
        <v>0</v>
      </c>
      <c r="J77" s="314">
        <v>0.94880615050523398</v>
      </c>
      <c r="K77" s="314">
        <v>9.7924274450187703</v>
      </c>
      <c r="L77" s="314">
        <v>-7.1824742347052197</v>
      </c>
    </row>
    <row r="78" spans="3:12">
      <c r="C78" s="313" t="s">
        <v>41</v>
      </c>
      <c r="D78" s="316" t="s">
        <v>29</v>
      </c>
      <c r="E78" s="314">
        <v>-10.506661032405482</v>
      </c>
      <c r="F78" s="315">
        <v>0</v>
      </c>
      <c r="G78" s="315">
        <v>-21.84225729759244</v>
      </c>
      <c r="H78" s="315">
        <v>0</v>
      </c>
      <c r="I78" s="315">
        <v>-1.993740369986061</v>
      </c>
      <c r="J78" s="314">
        <v>3.6054429675749802</v>
      </c>
      <c r="K78" s="314">
        <v>12.631005489626901</v>
      </c>
      <c r="L78" s="314">
        <v>-4.6968659664854098</v>
      </c>
    </row>
    <row r="79" spans="3:12">
      <c r="C79" s="313" t="s">
        <v>73</v>
      </c>
      <c r="D79" s="316" t="s">
        <v>77</v>
      </c>
      <c r="E79" s="314">
        <v>-8.4364694547718759</v>
      </c>
      <c r="F79" s="315">
        <v>0</v>
      </c>
      <c r="G79" s="315">
        <v>-17.324596694873829</v>
      </c>
      <c r="H79" s="315">
        <v>0</v>
      </c>
      <c r="I79" s="315">
        <v>-2.3935385892787688</v>
      </c>
      <c r="J79" s="314">
        <v>6.73612249113358</v>
      </c>
      <c r="K79" s="314">
        <v>15.7011282177872</v>
      </c>
      <c r="L79" s="314">
        <v>-1.5342372202483501</v>
      </c>
    </row>
    <row r="80" spans="3:12">
      <c r="C80" s="313" t="s">
        <v>285</v>
      </c>
      <c r="D80" s="316" t="s">
        <v>295</v>
      </c>
      <c r="E80" s="314">
        <v>-8.2308612072934135</v>
      </c>
      <c r="F80" s="315">
        <v>0</v>
      </c>
      <c r="G80" s="315">
        <v>-16.175097147289215</v>
      </c>
      <c r="H80" s="315">
        <v>0</v>
      </c>
      <c r="I80" s="315">
        <v>-2.2937343551386848</v>
      </c>
      <c r="J80" s="314">
        <v>8.9879208363381409</v>
      </c>
      <c r="K80" s="314">
        <v>17.873287249034099</v>
      </c>
      <c r="L80" s="314">
        <v>0.77233922502009</v>
      </c>
    </row>
    <row r="81" spans="3:12">
      <c r="C81" s="313" t="s">
        <v>40</v>
      </c>
      <c r="D81" s="316" t="s">
        <v>28</v>
      </c>
      <c r="E81" s="314">
        <v>-5.9416725908800032</v>
      </c>
      <c r="F81" s="315">
        <v>1.1303300525649307</v>
      </c>
      <c r="G81" s="315">
        <v>-16.695793685605899</v>
      </c>
      <c r="H81" s="315">
        <v>0</v>
      </c>
      <c r="I81" s="315">
        <v>0</v>
      </c>
      <c r="J81" s="314">
        <v>14.917201953581699</v>
      </c>
      <c r="K81" s="314">
        <v>24.339688691097098</v>
      </c>
      <c r="L81" s="314">
        <v>6.2087531652783499</v>
      </c>
    </row>
    <row r="82" spans="3:12">
      <c r="C82" s="313" t="s">
        <v>41</v>
      </c>
      <c r="D82" s="316" t="s">
        <v>29</v>
      </c>
      <c r="E82" s="314">
        <v>-5.5743733098989825</v>
      </c>
      <c r="F82" s="315">
        <v>2.4829287457696059</v>
      </c>
      <c r="G82" s="315">
        <v>-17.004855192117098</v>
      </c>
      <c r="H82" s="315">
        <v>0</v>
      </c>
      <c r="I82" s="315">
        <v>0</v>
      </c>
      <c r="J82" s="314">
        <v>17.5146537371451</v>
      </c>
      <c r="K82" s="314">
        <v>27.448508717186499</v>
      </c>
      <c r="L82" s="314">
        <v>8.3550838056912493</v>
      </c>
    </row>
    <row r="83" spans="3:12">
      <c r="C83" s="313" t="s">
        <v>74</v>
      </c>
      <c r="D83" s="316" t="s">
        <v>78</v>
      </c>
      <c r="E83" s="314">
        <v>-4.398337086886273</v>
      </c>
      <c r="F83" s="315">
        <v>3.4992902345250614</v>
      </c>
      <c r="G83" s="315">
        <v>-13.771432614735099</v>
      </c>
      <c r="H83" s="315">
        <v>0</v>
      </c>
      <c r="I83" s="315">
        <v>0</v>
      </c>
      <c r="J83" s="314">
        <v>18.677005366124298</v>
      </c>
      <c r="K83" s="314">
        <v>28.953245849537101</v>
      </c>
      <c r="L83" s="314">
        <v>9.2196750061229498</v>
      </c>
    </row>
    <row r="84" spans="3:12">
      <c r="C84" s="313" t="s">
        <v>286</v>
      </c>
      <c r="D84" s="316" t="s">
        <v>90</v>
      </c>
      <c r="E84" s="314">
        <v>1.2280263915252858</v>
      </c>
      <c r="F84" s="315">
        <v>10.585648497768045</v>
      </c>
      <c r="G84" s="315">
        <v>-11.3466003499901</v>
      </c>
      <c r="H84" s="315">
        <v>0</v>
      </c>
      <c r="I84" s="315">
        <v>0</v>
      </c>
      <c r="J84" s="314">
        <v>19.586761469506701</v>
      </c>
      <c r="K84" s="314">
        <v>29.997617932483699</v>
      </c>
      <c r="L84" s="314">
        <v>10.009658224600299</v>
      </c>
    </row>
    <row r="85" spans="3:12">
      <c r="C85" s="313" t="s">
        <v>40</v>
      </c>
      <c r="D85" s="316" t="s">
        <v>28</v>
      </c>
      <c r="E85" s="314">
        <v>2.1524595700503628</v>
      </c>
      <c r="F85" s="315">
        <v>11.753947734019528</v>
      </c>
      <c r="G85" s="315">
        <v>-10.2304911368362</v>
      </c>
      <c r="H85" s="315">
        <v>0</v>
      </c>
      <c r="I85" s="315">
        <v>0</v>
      </c>
      <c r="J85" s="314">
        <v>19.016450247121998</v>
      </c>
      <c r="K85" s="314">
        <v>29.144250224513002</v>
      </c>
      <c r="L85" s="314">
        <v>9.6828964882327</v>
      </c>
    </row>
    <row r="86" spans="3:12">
      <c r="C86" s="313" t="s">
        <v>41</v>
      </c>
      <c r="D86" s="316" t="s">
        <v>29</v>
      </c>
      <c r="E86" s="314">
        <v>-0.22225005580580959</v>
      </c>
      <c r="F86" s="315">
        <v>9.506451398704165</v>
      </c>
      <c r="G86" s="315">
        <v>-11.283517933752</v>
      </c>
      <c r="H86" s="315">
        <v>0</v>
      </c>
      <c r="I86" s="315">
        <v>0</v>
      </c>
      <c r="J86" s="314">
        <v>15.0208932060689</v>
      </c>
      <c r="K86" s="314">
        <v>24.394575722323001</v>
      </c>
      <c r="L86" s="314">
        <v>6.3535592054579704</v>
      </c>
    </row>
    <row r="87" spans="3:12">
      <c r="C87" s="313" t="s">
        <v>83</v>
      </c>
      <c r="D87" s="316" t="s">
        <v>84</v>
      </c>
      <c r="E87" s="314">
        <v>-9.72335129084545E-3</v>
      </c>
      <c r="F87" s="315">
        <v>11.83914031651679</v>
      </c>
      <c r="G87" s="315">
        <v>-11.738888343382399</v>
      </c>
      <c r="H87" s="315">
        <v>0</v>
      </c>
      <c r="I87" s="315">
        <v>0</v>
      </c>
      <c r="J87" s="314">
        <v>16.701130970095399</v>
      </c>
      <c r="K87" s="314">
        <v>25.845916623603198</v>
      </c>
      <c r="L87" s="314">
        <v>8.2208651269420407</v>
      </c>
    </row>
    <row r="88" spans="3:12">
      <c r="C88" s="313" t="s">
        <v>287</v>
      </c>
      <c r="D88" s="316" t="s">
        <v>91</v>
      </c>
      <c r="E88" s="314">
        <v>3.2061204970960677</v>
      </c>
      <c r="F88" s="315">
        <v>15.328101288927149</v>
      </c>
      <c r="G88" s="315">
        <v>-8.0239582336072797</v>
      </c>
      <c r="H88" s="315">
        <v>0</v>
      </c>
      <c r="I88" s="315">
        <v>0</v>
      </c>
      <c r="J88" s="314">
        <v>17.6808173199951</v>
      </c>
      <c r="K88" s="314">
        <v>26.601081105388701</v>
      </c>
      <c r="L88" s="314">
        <v>9.3890719114293599</v>
      </c>
    </row>
    <row r="89" spans="3:12">
      <c r="C89" s="313" t="s">
        <v>40</v>
      </c>
      <c r="D89" s="316" t="s">
        <v>28</v>
      </c>
      <c r="E89" s="314">
        <v>2.9015189395869863</v>
      </c>
      <c r="F89" s="315">
        <v>14.161544307283599</v>
      </c>
      <c r="G89" s="315">
        <v>-5.5797176080211797</v>
      </c>
      <c r="H89" s="315">
        <v>0</v>
      </c>
      <c r="I89" s="315">
        <v>0</v>
      </c>
      <c r="J89" s="314">
        <v>17.054823998540101</v>
      </c>
      <c r="K89" s="314">
        <v>25.7968968950983</v>
      </c>
      <c r="L89" s="314">
        <v>8.9202687786101702</v>
      </c>
    </row>
    <row r="90" spans="3:12">
      <c r="C90" s="313" t="s">
        <v>41</v>
      </c>
      <c r="D90" s="316" t="s">
        <v>29</v>
      </c>
      <c r="E90" s="314">
        <v>3.0314404888364299</v>
      </c>
      <c r="F90" s="315">
        <v>15.834795301867526</v>
      </c>
      <c r="G90" s="315">
        <v>-5.1503336261155601</v>
      </c>
      <c r="H90" s="315">
        <v>0</v>
      </c>
      <c r="I90" s="315">
        <v>0</v>
      </c>
      <c r="J90" s="314">
        <v>14.7744634383081</v>
      </c>
      <c r="K90" s="314">
        <v>23.344051531417701</v>
      </c>
      <c r="L90" s="314">
        <v>6.80026554986416</v>
      </c>
    </row>
    <row r="91" spans="3:12">
      <c r="C91" s="313" t="s">
        <v>229</v>
      </c>
      <c r="D91" s="316" t="s">
        <v>230</v>
      </c>
      <c r="E91" s="314">
        <v>7.5189967739465402</v>
      </c>
      <c r="F91" s="315">
        <v>19.427719828698862</v>
      </c>
      <c r="G91" s="315">
        <v>-0.34211197395803999</v>
      </c>
      <c r="H91" s="315">
        <v>0</v>
      </c>
      <c r="I91" s="315">
        <v>0</v>
      </c>
      <c r="J91" s="314">
        <v>15.3731146235369</v>
      </c>
      <c r="K91" s="314">
        <v>24.0778610601111</v>
      </c>
      <c r="L91" s="314">
        <v>7.2790541697613902</v>
      </c>
    </row>
    <row r="92" spans="3:12">
      <c r="C92" s="313" t="s">
        <v>298</v>
      </c>
      <c r="D92" s="316" t="s">
        <v>242</v>
      </c>
      <c r="E92" s="314">
        <v>7.3330913630788235</v>
      </c>
      <c r="F92" s="315">
        <v>24.110453018621797</v>
      </c>
      <c r="G92" s="315">
        <v>-9.3519776244507398</v>
      </c>
      <c r="H92" s="315">
        <v>0</v>
      </c>
      <c r="I92" s="315">
        <v>0</v>
      </c>
      <c r="J92" s="314">
        <v>15.067652362744299</v>
      </c>
      <c r="K92" s="314">
        <v>23.927689782664</v>
      </c>
      <c r="L92" s="314">
        <v>6.8410509668484396</v>
      </c>
    </row>
    <row r="93" spans="3:12">
      <c r="C93" s="313" t="s">
        <v>40</v>
      </c>
      <c r="D93" s="316" t="s">
        <v>28</v>
      </c>
      <c r="E93" s="314">
        <v>16.404379477140598</v>
      </c>
      <c r="F93" s="315">
        <v>21.324585129704069</v>
      </c>
      <c r="G93" s="315">
        <v>0</v>
      </c>
      <c r="H93" s="315">
        <v>8.3923673343166492</v>
      </c>
      <c r="I93" s="315">
        <v>0</v>
      </c>
      <c r="J93" s="314">
        <v>14.3744464433231</v>
      </c>
      <c r="K93" s="314">
        <v>23.3614654843343</v>
      </c>
      <c r="L93" s="314">
        <v>6.0421416676328299</v>
      </c>
    </row>
    <row r="94" spans="3:12">
      <c r="C94" s="313" t="s">
        <v>41</v>
      </c>
      <c r="D94" s="316" t="s">
        <v>29</v>
      </c>
      <c r="E94" s="314">
        <v>17.961958889770749</v>
      </c>
      <c r="F94" s="315">
        <v>20.254430664008588</v>
      </c>
      <c r="G94" s="315">
        <v>0</v>
      </c>
      <c r="H94" s="315">
        <v>11.105467163229401</v>
      </c>
      <c r="I94" s="315">
        <v>0</v>
      </c>
      <c r="J94" s="314">
        <v>14.6835622915016</v>
      </c>
      <c r="K94" s="314">
        <v>23.851211889376</v>
      </c>
      <c r="L94" s="314">
        <v>6.1945156549328502</v>
      </c>
    </row>
  </sheetData>
  <hyperlinks>
    <hyperlink ref="C1" location="Jegyzék_index!A1" display="Vissza a jegyzékre / Return to the Index" xr:uid="{DFDCA24D-FB69-463F-9385-C034C4CE1475}"/>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B066F4-18C4-448B-9DE0-C86B577D7BB4}">
  <dimension ref="A1:AL144"/>
  <sheetViews>
    <sheetView showGridLines="0" zoomScale="75" zoomScaleNormal="75" workbookViewId="0"/>
  </sheetViews>
  <sheetFormatPr defaultRowHeight="15"/>
  <cols>
    <col min="1" max="1" width="9.140625" style="164"/>
    <col min="2" max="2" width="125.140625" style="164" customWidth="1"/>
    <col min="3" max="3" width="9.140625" style="164"/>
    <col min="4" max="15" width="13.7109375" style="164" customWidth="1"/>
    <col min="16" max="16" width="12" style="164" bestFit="1" customWidth="1"/>
    <col min="17" max="26" width="9.140625" style="164"/>
    <col min="27" max="27" width="11.5703125" style="164" bestFit="1" customWidth="1"/>
    <col min="28" max="16384" width="9.140625" style="164"/>
  </cols>
  <sheetData>
    <row r="1" spans="1:38" ht="15" customHeight="1">
      <c r="A1" s="443" t="s">
        <v>43</v>
      </c>
      <c r="B1" s="442" t="s">
        <v>1453</v>
      </c>
      <c r="C1" s="169" t="s">
        <v>94</v>
      </c>
      <c r="F1" s="32"/>
      <c r="G1" s="286"/>
      <c r="H1" s="286"/>
      <c r="I1" s="286"/>
      <c r="J1" s="286"/>
      <c r="K1" s="286"/>
      <c r="L1" s="286"/>
      <c r="M1" s="286"/>
      <c r="N1" s="286"/>
      <c r="O1" s="32"/>
      <c r="P1" s="32"/>
      <c r="Q1" s="450"/>
      <c r="R1" s="450"/>
      <c r="S1" s="450"/>
      <c r="T1" s="450"/>
      <c r="U1" s="450"/>
      <c r="V1" s="450"/>
      <c r="W1" s="450"/>
      <c r="X1" s="450"/>
      <c r="Y1" s="32"/>
      <c r="Z1" s="32"/>
      <c r="AA1" s="32"/>
      <c r="AB1" s="32"/>
      <c r="AC1" s="32"/>
      <c r="AD1" s="32"/>
      <c r="AE1" s="32"/>
      <c r="AF1" s="32"/>
      <c r="AG1" s="32"/>
      <c r="AH1" s="32"/>
      <c r="AI1" s="32"/>
      <c r="AJ1" s="32"/>
      <c r="AK1" s="32"/>
      <c r="AL1" s="32"/>
    </row>
    <row r="2" spans="1:38" ht="15" customHeight="1">
      <c r="A2" s="443" t="s">
        <v>44</v>
      </c>
      <c r="B2" s="442" t="s">
        <v>1573</v>
      </c>
      <c r="C2" s="195"/>
      <c r="F2" s="32"/>
      <c r="G2" s="286"/>
      <c r="H2" s="286"/>
      <c r="I2" s="286"/>
      <c r="J2" s="286"/>
      <c r="K2" s="286"/>
      <c r="L2" s="286"/>
      <c r="M2" s="286"/>
      <c r="N2" s="286"/>
      <c r="O2" s="32"/>
      <c r="P2" s="32"/>
      <c r="Q2" s="450"/>
      <c r="R2" s="450"/>
      <c r="S2" s="450"/>
      <c r="T2" s="450"/>
      <c r="U2" s="450"/>
      <c r="V2" s="450"/>
      <c r="W2" s="450"/>
      <c r="X2" s="450"/>
      <c r="Y2" s="32"/>
      <c r="Z2" s="32"/>
      <c r="AA2" s="32"/>
      <c r="AB2" s="32"/>
      <c r="AC2" s="32"/>
      <c r="AD2" s="32"/>
      <c r="AE2" s="32"/>
      <c r="AF2" s="32"/>
      <c r="AG2" s="32"/>
      <c r="AH2" s="32"/>
      <c r="AI2" s="32"/>
      <c r="AJ2" s="32"/>
      <c r="AK2" s="32"/>
      <c r="AL2" s="32"/>
    </row>
    <row r="3" spans="1:38" ht="15" customHeight="1">
      <c r="A3" s="443" t="s">
        <v>38</v>
      </c>
      <c r="B3" s="446" t="s">
        <v>996</v>
      </c>
      <c r="C3" s="195"/>
      <c r="F3" s="32"/>
      <c r="G3" s="286"/>
      <c r="H3" s="286"/>
      <c r="I3" s="286"/>
      <c r="J3" s="286"/>
      <c r="K3" s="286"/>
      <c r="L3" s="286"/>
      <c r="M3" s="286"/>
      <c r="N3" s="286"/>
      <c r="O3" s="32"/>
      <c r="P3" s="32"/>
      <c r="Q3" s="450"/>
      <c r="R3" s="450"/>
      <c r="S3" s="450"/>
      <c r="T3" s="450"/>
      <c r="U3" s="450"/>
      <c r="V3" s="450"/>
      <c r="W3" s="450"/>
      <c r="X3" s="450"/>
      <c r="Y3" s="32"/>
      <c r="Z3" s="32"/>
      <c r="AA3" s="32"/>
      <c r="AB3" s="32"/>
      <c r="AC3" s="32"/>
      <c r="AD3" s="32"/>
      <c r="AE3" s="32"/>
      <c r="AF3" s="32"/>
      <c r="AG3" s="32"/>
      <c r="AH3" s="32"/>
      <c r="AI3" s="32"/>
      <c r="AJ3" s="32"/>
      <c r="AK3" s="32"/>
      <c r="AL3" s="32"/>
    </row>
    <row r="4" spans="1:38" ht="15" customHeight="1">
      <c r="A4" s="443" t="s">
        <v>45</v>
      </c>
      <c r="B4" s="446" t="s">
        <v>995</v>
      </c>
      <c r="C4" s="195"/>
      <c r="K4" s="286"/>
      <c r="L4" s="286"/>
      <c r="M4" s="286"/>
      <c r="N4" s="286"/>
      <c r="O4" s="32"/>
      <c r="P4" s="32"/>
      <c r="Q4" s="450"/>
      <c r="R4" s="450"/>
      <c r="S4" s="450"/>
      <c r="T4" s="450"/>
      <c r="U4" s="450"/>
      <c r="V4" s="450"/>
      <c r="W4" s="450"/>
      <c r="X4" s="450"/>
      <c r="Y4" s="32"/>
      <c r="Z4" s="32"/>
      <c r="AA4" s="32"/>
      <c r="AB4" s="32"/>
      <c r="AC4" s="32"/>
      <c r="AD4" s="32"/>
      <c r="AE4" s="32"/>
      <c r="AF4" s="32"/>
      <c r="AG4" s="32"/>
      <c r="AH4" s="32"/>
      <c r="AI4" s="32"/>
      <c r="AJ4" s="32"/>
      <c r="AK4" s="32"/>
      <c r="AL4" s="32"/>
    </row>
    <row r="5" spans="1:38" ht="78.75">
      <c r="A5" s="443" t="s">
        <v>46</v>
      </c>
      <c r="B5" s="447" t="s">
        <v>1552</v>
      </c>
      <c r="C5" s="195"/>
      <c r="K5" s="32"/>
      <c r="L5" s="32"/>
      <c r="M5" s="32"/>
      <c r="N5" s="32"/>
      <c r="O5" s="32"/>
      <c r="P5" s="32"/>
      <c r="Q5" s="32"/>
      <c r="R5" s="32"/>
      <c r="S5" s="32"/>
      <c r="T5" s="32"/>
      <c r="U5" s="32"/>
      <c r="V5" s="32"/>
      <c r="W5" s="32"/>
      <c r="X5" s="280"/>
      <c r="Y5" s="32"/>
      <c r="Z5" s="32"/>
      <c r="AA5" s="32"/>
      <c r="AB5" s="32"/>
      <c r="AC5" s="32"/>
      <c r="AD5" s="32"/>
      <c r="AE5" s="32"/>
      <c r="AF5" s="32"/>
      <c r="AG5" s="32"/>
      <c r="AH5" s="32"/>
      <c r="AI5" s="32"/>
      <c r="AJ5" s="32"/>
      <c r="AK5" s="32"/>
      <c r="AL5" s="32"/>
    </row>
    <row r="6" spans="1:38" ht="78.75">
      <c r="A6" s="446" t="s">
        <v>47</v>
      </c>
      <c r="B6" s="448" t="s">
        <v>1553</v>
      </c>
      <c r="C6" s="195"/>
      <c r="E6" s="276" t="s">
        <v>42</v>
      </c>
      <c r="F6" s="276" t="s">
        <v>82</v>
      </c>
      <c r="G6" s="276" t="s">
        <v>505</v>
      </c>
      <c r="H6" s="276" t="s">
        <v>376</v>
      </c>
      <c r="I6" s="276" t="s">
        <v>507</v>
      </c>
      <c r="J6" s="32" t="s">
        <v>1000</v>
      </c>
      <c r="K6" s="32"/>
      <c r="L6" s="262"/>
      <c r="M6" s="262"/>
      <c r="N6" s="262"/>
      <c r="O6" s="32"/>
      <c r="P6" s="36"/>
      <c r="Q6" s="281"/>
      <c r="R6" s="281"/>
      <c r="S6" s="281"/>
      <c r="T6" s="281"/>
      <c r="U6" s="281"/>
      <c r="V6" s="262"/>
      <c r="W6" s="262"/>
      <c r="X6" s="282"/>
      <c r="Y6" s="32"/>
      <c r="Z6" s="32"/>
      <c r="AA6" s="36"/>
      <c r="AB6" s="32"/>
      <c r="AC6" s="32"/>
      <c r="AD6" s="32"/>
      <c r="AE6" s="32"/>
      <c r="AF6" s="32"/>
      <c r="AG6" s="32"/>
      <c r="AH6" s="32"/>
      <c r="AI6" s="32"/>
      <c r="AJ6" s="32"/>
      <c r="AK6" s="32"/>
      <c r="AL6" s="32"/>
    </row>
    <row r="7" spans="1:38">
      <c r="D7" s="32"/>
      <c r="E7" s="32" t="s">
        <v>42</v>
      </c>
      <c r="F7" s="32" t="s">
        <v>988</v>
      </c>
      <c r="G7" s="32" t="s">
        <v>989</v>
      </c>
      <c r="H7" s="32" t="s">
        <v>990</v>
      </c>
      <c r="I7" s="32" t="s">
        <v>991</v>
      </c>
      <c r="J7" s="32" t="s">
        <v>992</v>
      </c>
      <c r="K7" s="32"/>
      <c r="L7" s="262"/>
      <c r="M7" s="262"/>
      <c r="N7" s="262"/>
      <c r="O7" s="32"/>
      <c r="P7" s="36"/>
      <c r="Q7" s="281"/>
      <c r="R7" s="281"/>
      <c r="S7" s="281"/>
      <c r="T7" s="281"/>
      <c r="U7" s="281"/>
      <c r="V7" s="262"/>
      <c r="W7" s="262"/>
      <c r="X7" s="282"/>
      <c r="Y7" s="32"/>
      <c r="Z7" s="32"/>
      <c r="AA7" s="36"/>
      <c r="AB7" s="32"/>
      <c r="AC7" s="32"/>
      <c r="AD7" s="32"/>
      <c r="AE7" s="32"/>
      <c r="AF7" s="32"/>
      <c r="AG7" s="32"/>
      <c r="AH7" s="32"/>
      <c r="AI7" s="32"/>
      <c r="AJ7" s="32"/>
      <c r="AK7" s="32"/>
      <c r="AL7" s="32"/>
    </row>
    <row r="8" spans="1:38">
      <c r="D8" s="32">
        <v>2011</v>
      </c>
      <c r="E8" s="262">
        <v>30.491</v>
      </c>
      <c r="F8" s="262">
        <v>26.794</v>
      </c>
      <c r="G8" s="262">
        <v>28.573</v>
      </c>
      <c r="H8" s="262">
        <v>4.7850000000000001</v>
      </c>
      <c r="I8" s="262">
        <v>22.120999999999999</v>
      </c>
      <c r="J8" s="32"/>
      <c r="K8" s="32"/>
      <c r="M8" s="262"/>
      <c r="N8" s="262"/>
      <c r="O8" s="32"/>
      <c r="P8" s="36"/>
      <c r="Q8" s="281"/>
      <c r="R8" s="281"/>
      <c r="S8" s="281"/>
      <c r="T8" s="281"/>
      <c r="U8" s="281"/>
      <c r="V8" s="262"/>
      <c r="W8" s="262"/>
      <c r="X8" s="282"/>
      <c r="Y8" s="32"/>
      <c r="Z8" s="32"/>
      <c r="AA8" s="36"/>
      <c r="AB8" s="32"/>
      <c r="AC8" s="32"/>
      <c r="AD8" s="32"/>
      <c r="AE8" s="32"/>
      <c r="AF8" s="32"/>
      <c r="AG8" s="32"/>
      <c r="AH8" s="32"/>
      <c r="AI8" s="32"/>
      <c r="AJ8" s="32"/>
      <c r="AK8" s="32"/>
      <c r="AL8" s="32"/>
    </row>
    <row r="9" spans="1:38">
      <c r="D9" s="32">
        <v>2012</v>
      </c>
      <c r="E9" s="262">
        <v>29.683</v>
      </c>
      <c r="F9" s="262">
        <v>26.024999999999999</v>
      </c>
      <c r="G9" s="262">
        <v>26.986000000000001</v>
      </c>
      <c r="H9" s="262">
        <v>4.5830000000000002</v>
      </c>
      <c r="I9" s="262">
        <v>21.065000000000001</v>
      </c>
      <c r="J9" s="262">
        <v>-3.9214642971160951</v>
      </c>
      <c r="K9" s="32"/>
      <c r="M9" s="262"/>
      <c r="N9" s="262"/>
      <c r="O9" s="32"/>
      <c r="P9" s="36"/>
      <c r="Q9" s="281"/>
      <c r="R9" s="281"/>
      <c r="S9" s="281"/>
      <c r="T9" s="281"/>
      <c r="U9" s="281"/>
      <c r="V9" s="262"/>
      <c r="W9" s="262"/>
      <c r="X9" s="282"/>
      <c r="Y9" s="32"/>
      <c r="Z9" s="32"/>
      <c r="AA9" s="36"/>
      <c r="AB9" s="32"/>
      <c r="AC9" s="32"/>
      <c r="AD9" s="32"/>
      <c r="AE9" s="32"/>
      <c r="AF9" s="32"/>
      <c r="AG9" s="32"/>
      <c r="AH9" s="32"/>
      <c r="AI9" s="32"/>
      <c r="AJ9" s="32"/>
      <c r="AK9" s="32"/>
      <c r="AL9" s="32"/>
    </row>
    <row r="10" spans="1:38">
      <c r="D10" s="32">
        <v>2013</v>
      </c>
      <c r="E10" s="262">
        <v>30.28</v>
      </c>
      <c r="F10" s="262">
        <v>25.202999999999999</v>
      </c>
      <c r="G10" s="262">
        <v>26.698</v>
      </c>
      <c r="H10" s="262">
        <v>4.4820000000000002</v>
      </c>
      <c r="I10" s="262">
        <v>20.03</v>
      </c>
      <c r="J10" s="262">
        <v>-1.5220320835871437</v>
      </c>
      <c r="K10" s="32"/>
      <c r="M10" s="262"/>
      <c r="N10" s="262"/>
      <c r="O10" s="32"/>
      <c r="P10" s="36"/>
      <c r="Q10" s="281"/>
      <c r="R10" s="281"/>
      <c r="S10" s="281"/>
      <c r="T10" s="281"/>
      <c r="U10" s="281"/>
      <c r="V10" s="262"/>
      <c r="W10" s="262"/>
      <c r="X10" s="282"/>
      <c r="Y10" s="32"/>
      <c r="Z10" s="32"/>
      <c r="AA10" s="36"/>
      <c r="AB10" s="32"/>
      <c r="AC10" s="32"/>
      <c r="AD10" s="32"/>
      <c r="AE10" s="32"/>
      <c r="AF10" s="32"/>
      <c r="AG10" s="32"/>
      <c r="AH10" s="32"/>
      <c r="AI10" s="32"/>
      <c r="AJ10" s="32"/>
      <c r="AK10" s="32"/>
      <c r="AL10" s="32"/>
    </row>
    <row r="11" spans="1:38">
      <c r="D11" s="32">
        <v>2014</v>
      </c>
      <c r="E11" s="262">
        <v>39.530999999999999</v>
      </c>
      <c r="F11" s="262">
        <v>31.193999999999999</v>
      </c>
      <c r="G11" s="262">
        <v>32.253</v>
      </c>
      <c r="H11" s="262">
        <v>5.3849999999999998</v>
      </c>
      <c r="I11" s="262">
        <v>23.178000000000001</v>
      </c>
      <c r="J11" s="262">
        <v>23.289250466291112</v>
      </c>
      <c r="K11" s="32"/>
      <c r="M11" s="262"/>
      <c r="N11" s="262"/>
      <c r="O11" s="32"/>
      <c r="P11" s="36"/>
      <c r="Q11" s="281"/>
      <c r="R11" s="281"/>
      <c r="S11" s="281"/>
      <c r="T11" s="281"/>
      <c r="U11" s="281"/>
      <c r="V11" s="262"/>
      <c r="W11" s="262"/>
      <c r="X11" s="282"/>
      <c r="Y11" s="32"/>
      <c r="Z11" s="32"/>
      <c r="AA11" s="36"/>
      <c r="AB11" s="32"/>
      <c r="AC11" s="32"/>
      <c r="AD11" s="32"/>
      <c r="AE11" s="32"/>
      <c r="AF11" s="32"/>
      <c r="AG11" s="32"/>
      <c r="AH11" s="32"/>
      <c r="AI11" s="32"/>
      <c r="AJ11" s="32"/>
      <c r="AK11" s="32"/>
      <c r="AL11" s="32"/>
    </row>
    <row r="12" spans="1:38">
      <c r="D12" s="32">
        <v>2015</v>
      </c>
      <c r="E12" s="262">
        <v>45.947000000000003</v>
      </c>
      <c r="F12" s="262">
        <v>36.103999999999999</v>
      </c>
      <c r="G12" s="262">
        <v>39.734000000000002</v>
      </c>
      <c r="H12" s="262">
        <v>6.74</v>
      </c>
      <c r="I12" s="262">
        <v>27.106999999999999</v>
      </c>
      <c r="J12" s="262">
        <v>18.314441885039656</v>
      </c>
      <c r="K12" s="32"/>
      <c r="M12" s="262"/>
      <c r="N12" s="262"/>
      <c r="O12" s="32"/>
      <c r="P12" s="36"/>
      <c r="Q12" s="281"/>
      <c r="R12" s="281"/>
      <c r="S12" s="281"/>
      <c r="T12" s="281"/>
      <c r="U12" s="281"/>
      <c r="V12" s="262"/>
      <c r="W12" s="262"/>
      <c r="X12" s="282"/>
      <c r="Y12" s="32"/>
      <c r="Z12" s="32"/>
      <c r="AA12" s="36"/>
      <c r="AB12" s="32"/>
      <c r="AC12" s="32"/>
      <c r="AD12" s="32"/>
      <c r="AE12" s="32"/>
      <c r="AF12" s="32"/>
      <c r="AG12" s="32"/>
      <c r="AH12" s="32"/>
      <c r="AI12" s="32"/>
      <c r="AJ12" s="32"/>
      <c r="AK12" s="32"/>
      <c r="AL12" s="32"/>
    </row>
    <row r="13" spans="1:38">
      <c r="D13" s="32">
        <v>2016</v>
      </c>
      <c r="E13" s="262">
        <v>42.46</v>
      </c>
      <c r="F13" s="262">
        <v>38.685000000000002</v>
      </c>
      <c r="G13" s="262">
        <v>44.838999999999999</v>
      </c>
      <c r="H13" s="262">
        <v>7.6660000000000004</v>
      </c>
      <c r="I13" s="262">
        <v>32.962000000000003</v>
      </c>
      <c r="J13" s="262">
        <v>7.055104348720076</v>
      </c>
      <c r="K13" s="32"/>
      <c r="M13" s="262"/>
      <c r="N13" s="262"/>
      <c r="O13" s="32"/>
      <c r="P13" s="36"/>
      <c r="Q13" s="281"/>
      <c r="R13" s="281"/>
      <c r="S13" s="281"/>
      <c r="T13" s="281"/>
      <c r="U13" s="281"/>
      <c r="V13" s="262"/>
      <c r="W13" s="262"/>
      <c r="X13" s="282"/>
      <c r="Y13" s="32"/>
      <c r="Z13" s="32"/>
      <c r="AA13" s="36"/>
      <c r="AB13" s="32"/>
      <c r="AC13" s="32"/>
      <c r="AD13" s="32"/>
      <c r="AE13" s="32"/>
      <c r="AF13" s="32"/>
      <c r="AG13" s="32"/>
      <c r="AH13" s="32"/>
      <c r="AI13" s="32"/>
      <c r="AJ13" s="32"/>
      <c r="AK13" s="32"/>
      <c r="AL13" s="32"/>
    </row>
    <row r="14" spans="1:38">
      <c r="D14" s="32">
        <v>2017</v>
      </c>
      <c r="E14" s="262">
        <v>40.902000000000001</v>
      </c>
      <c r="F14" s="262">
        <v>40.756999999999998</v>
      </c>
      <c r="G14" s="262">
        <v>47.359000000000002</v>
      </c>
      <c r="H14" s="262">
        <v>8.0269999999999992</v>
      </c>
      <c r="I14" s="262">
        <v>34.9</v>
      </c>
      <c r="J14" s="262">
        <v>3.2008498787602147</v>
      </c>
      <c r="K14" s="32"/>
      <c r="M14" s="262"/>
      <c r="N14" s="262"/>
      <c r="O14" s="32"/>
      <c r="P14" s="36"/>
      <c r="Q14" s="281"/>
      <c r="R14" s="281"/>
      <c r="S14" s="281"/>
      <c r="T14" s="281"/>
      <c r="U14" s="281"/>
      <c r="V14" s="262"/>
      <c r="W14" s="262"/>
      <c r="X14" s="282"/>
      <c r="Y14" s="32"/>
      <c r="Z14" s="32"/>
      <c r="AA14" s="36"/>
      <c r="AB14" s="32"/>
      <c r="AC14" s="32"/>
      <c r="AD14" s="32"/>
      <c r="AE14" s="32"/>
      <c r="AF14" s="32"/>
      <c r="AG14" s="32"/>
      <c r="AH14" s="32"/>
      <c r="AI14" s="32"/>
      <c r="AJ14" s="32"/>
      <c r="AK14" s="32"/>
      <c r="AL14" s="32"/>
    </row>
    <row r="15" spans="1:38">
      <c r="D15" s="32">
        <v>2018</v>
      </c>
      <c r="E15" s="262">
        <v>40.905000000000001</v>
      </c>
      <c r="F15" s="262">
        <v>41.670999999999999</v>
      </c>
      <c r="G15" s="262">
        <v>50.197000000000003</v>
      </c>
      <c r="H15" s="262">
        <v>8.7789999999999999</v>
      </c>
      <c r="I15" s="262">
        <v>39.069000000000003</v>
      </c>
      <c r="J15" s="262">
        <v>5.045799528919126</v>
      </c>
      <c r="K15" s="32"/>
      <c r="M15" s="262"/>
      <c r="N15" s="262"/>
      <c r="O15" s="32"/>
      <c r="P15" s="36"/>
      <c r="Q15" s="281"/>
      <c r="R15" s="281"/>
      <c r="S15" s="281"/>
      <c r="T15" s="281"/>
      <c r="U15" s="281"/>
      <c r="V15" s="262"/>
      <c r="W15" s="262"/>
      <c r="X15" s="282"/>
      <c r="Y15" s="32"/>
      <c r="Z15" s="32"/>
      <c r="AA15" s="36"/>
      <c r="AB15" s="32"/>
      <c r="AC15" s="32"/>
      <c r="AD15" s="32"/>
      <c r="AE15" s="32"/>
      <c r="AF15" s="32"/>
      <c r="AG15" s="32"/>
      <c r="AH15" s="32"/>
      <c r="AI15" s="32"/>
      <c r="AJ15" s="32"/>
      <c r="AK15" s="32"/>
      <c r="AL15" s="32"/>
    </row>
    <row r="16" spans="1:38">
      <c r="D16" s="32">
        <v>2019</v>
      </c>
      <c r="E16" s="262">
        <v>36.551000000000002</v>
      </c>
      <c r="F16" s="262">
        <v>36.948999999999998</v>
      </c>
      <c r="G16" s="262">
        <v>48.213000000000001</v>
      </c>
      <c r="H16" s="262">
        <v>8.5129999999999999</v>
      </c>
      <c r="I16" s="262">
        <v>41.23</v>
      </c>
      <c r="J16" s="262">
        <v>-5.074160811865724</v>
      </c>
      <c r="M16" s="262"/>
      <c r="N16" s="262"/>
      <c r="O16" s="32"/>
      <c r="P16" s="36"/>
      <c r="Q16" s="281"/>
      <c r="R16" s="281"/>
      <c r="S16" s="281"/>
      <c r="T16" s="281"/>
      <c r="U16" s="281"/>
      <c r="V16" s="262"/>
      <c r="W16" s="262"/>
      <c r="X16" s="282"/>
      <c r="Y16" s="32"/>
      <c r="Z16" s="32"/>
      <c r="AA16" s="36"/>
      <c r="AB16" s="32"/>
      <c r="AC16" s="32"/>
      <c r="AD16" s="32"/>
      <c r="AE16" s="32"/>
      <c r="AF16" s="32"/>
      <c r="AG16" s="32"/>
      <c r="AH16" s="32"/>
      <c r="AI16" s="32"/>
      <c r="AJ16" s="32"/>
      <c r="AK16" s="32"/>
      <c r="AL16" s="32"/>
    </row>
    <row r="17" spans="4:38">
      <c r="D17" s="32">
        <v>2020</v>
      </c>
      <c r="E17" s="262">
        <v>29.48954105163876</v>
      </c>
      <c r="F17" s="262">
        <v>31.170436651055319</v>
      </c>
      <c r="G17" s="262">
        <v>39.773992338176292</v>
      </c>
      <c r="H17" s="262">
        <v>6.7890576262223021</v>
      </c>
      <c r="I17" s="262">
        <v>38.108240513299741</v>
      </c>
      <c r="J17" s="262">
        <v>-15.236988976534837</v>
      </c>
      <c r="M17" s="262"/>
      <c r="N17" s="262"/>
      <c r="O17" s="32"/>
      <c r="P17" s="36"/>
      <c r="Q17" s="281"/>
      <c r="R17" s="281"/>
      <c r="S17" s="281"/>
      <c r="T17" s="281"/>
      <c r="U17" s="281"/>
      <c r="V17" s="262"/>
      <c r="W17" s="262"/>
      <c r="X17" s="282"/>
      <c r="Y17" s="32"/>
      <c r="Z17" s="32"/>
      <c r="AA17" s="36"/>
      <c r="AB17" s="32"/>
      <c r="AC17" s="32"/>
      <c r="AD17" s="32"/>
      <c r="AE17" s="32"/>
      <c r="AF17" s="32"/>
      <c r="AG17" s="32"/>
      <c r="AH17" s="32"/>
      <c r="AI17" s="32"/>
      <c r="AJ17" s="32"/>
      <c r="AK17" s="32"/>
      <c r="AL17" s="32"/>
    </row>
    <row r="18" spans="4:38">
      <c r="M18" s="262"/>
      <c r="N18" s="262"/>
      <c r="O18" s="32"/>
      <c r="P18" s="36"/>
      <c r="Q18" s="281"/>
      <c r="R18" s="281"/>
      <c r="S18" s="281"/>
      <c r="T18" s="281"/>
      <c r="U18" s="281"/>
      <c r="V18" s="262"/>
      <c r="W18" s="262"/>
      <c r="X18" s="282"/>
      <c r="Y18" s="32"/>
      <c r="Z18" s="32"/>
      <c r="AA18" s="36"/>
      <c r="AB18" s="32"/>
      <c r="AC18" s="32"/>
      <c r="AD18" s="32"/>
      <c r="AE18" s="32"/>
      <c r="AF18" s="32"/>
      <c r="AG18" s="32"/>
      <c r="AH18" s="32"/>
      <c r="AI18" s="32"/>
      <c r="AJ18" s="32"/>
      <c r="AK18" s="32"/>
      <c r="AL18" s="32"/>
    </row>
    <row r="19" spans="4:38">
      <c r="E19" s="32"/>
      <c r="F19" s="32"/>
      <c r="G19" s="32"/>
      <c r="H19" s="32"/>
      <c r="I19" s="32"/>
      <c r="J19" s="32"/>
      <c r="M19" s="262"/>
      <c r="N19" s="262"/>
      <c r="O19" s="32"/>
      <c r="P19" s="36"/>
      <c r="Q19" s="281"/>
      <c r="R19" s="281"/>
      <c r="S19" s="281"/>
      <c r="T19" s="281"/>
      <c r="U19" s="281"/>
      <c r="V19" s="262"/>
      <c r="W19" s="262"/>
      <c r="X19" s="282"/>
      <c r="Y19" s="32"/>
      <c r="Z19" s="32"/>
      <c r="AA19" s="36"/>
      <c r="AB19" s="32"/>
      <c r="AC19" s="32"/>
      <c r="AD19" s="32"/>
      <c r="AE19" s="32"/>
      <c r="AF19" s="32"/>
      <c r="AG19" s="32"/>
      <c r="AH19" s="32"/>
      <c r="AI19" s="32"/>
      <c r="AJ19" s="32"/>
      <c r="AK19" s="32"/>
      <c r="AL19" s="32"/>
    </row>
    <row r="20" spans="4:38">
      <c r="D20" s="277">
        <v>44227</v>
      </c>
      <c r="E20" s="283">
        <v>2.9707484674146447</v>
      </c>
      <c r="F20" s="283">
        <v>3.3596296735581315</v>
      </c>
      <c r="G20" s="283">
        <v>3.9380367528185083</v>
      </c>
      <c r="H20" s="283">
        <v>0.73854539897291471</v>
      </c>
      <c r="I20" s="283">
        <v>3.0850412375867391</v>
      </c>
      <c r="J20" s="278">
        <v>-13.457802077333348</v>
      </c>
      <c r="L20" s="284"/>
      <c r="M20" s="262"/>
      <c r="N20" s="262"/>
      <c r="O20" s="32"/>
      <c r="P20" s="36"/>
      <c r="Q20" s="281"/>
      <c r="R20" s="281"/>
      <c r="S20" s="281"/>
      <c r="T20" s="281"/>
      <c r="U20" s="281"/>
      <c r="V20" s="262"/>
      <c r="W20" s="262"/>
      <c r="X20" s="282"/>
      <c r="Y20" s="32"/>
      <c r="Z20" s="32"/>
      <c r="AA20" s="36"/>
      <c r="AB20" s="32"/>
      <c r="AC20" s="32"/>
      <c r="AD20" s="32"/>
      <c r="AE20" s="32"/>
      <c r="AF20" s="32"/>
      <c r="AG20" s="32"/>
      <c r="AH20" s="32"/>
      <c r="AI20" s="32"/>
      <c r="AJ20" s="32"/>
      <c r="AK20" s="32"/>
      <c r="AL20" s="32"/>
    </row>
    <row r="21" spans="4:38">
      <c r="D21" s="277">
        <v>44255</v>
      </c>
      <c r="E21" s="283">
        <v>3.451012731637686</v>
      </c>
      <c r="F21" s="283">
        <v>3.5044916731046296</v>
      </c>
      <c r="G21" s="283">
        <v>3.8917130817233154</v>
      </c>
      <c r="H21" s="283">
        <v>0.68827230296641329</v>
      </c>
      <c r="I21" s="283">
        <v>3.2727563421874928</v>
      </c>
      <c r="J21" s="278">
        <v>-11.790638089051498</v>
      </c>
      <c r="L21" s="284"/>
      <c r="M21" s="262"/>
      <c r="N21" s="262"/>
      <c r="O21" s="32"/>
      <c r="P21" s="36"/>
      <c r="Q21" s="281"/>
      <c r="R21" s="281"/>
      <c r="S21" s="281"/>
      <c r="T21" s="281"/>
      <c r="U21" s="281"/>
      <c r="V21" s="262"/>
      <c r="W21" s="262"/>
      <c r="X21" s="282"/>
      <c r="Y21" s="32"/>
      <c r="Z21" s="32"/>
      <c r="AA21" s="36"/>
      <c r="AB21" s="32"/>
      <c r="AC21" s="32"/>
      <c r="AD21" s="32"/>
      <c r="AE21" s="32"/>
      <c r="AF21" s="32"/>
      <c r="AG21" s="32"/>
      <c r="AH21" s="32"/>
      <c r="AI21" s="32"/>
      <c r="AJ21" s="32"/>
      <c r="AK21" s="32"/>
      <c r="AL21" s="32"/>
    </row>
    <row r="22" spans="4:38">
      <c r="D22" s="277">
        <v>44286</v>
      </c>
      <c r="E22" s="283">
        <v>3.8723160135487227</v>
      </c>
      <c r="F22" s="283">
        <v>3.7633801021593905</v>
      </c>
      <c r="G22" s="283">
        <v>4.1154888438895911</v>
      </c>
      <c r="H22" s="283">
        <v>0.731625877044905</v>
      </c>
      <c r="I22" s="283">
        <v>3.7631713104713573</v>
      </c>
      <c r="J22" s="278">
        <v>-7.3116189317677822</v>
      </c>
      <c r="L22" s="284"/>
      <c r="M22" s="262"/>
      <c r="N22" s="262"/>
      <c r="O22" s="32"/>
      <c r="P22" s="36"/>
      <c r="Q22" s="281"/>
      <c r="R22" s="281"/>
      <c r="S22" s="281"/>
      <c r="T22" s="281"/>
      <c r="U22" s="281"/>
      <c r="V22" s="262"/>
      <c r="W22" s="262"/>
      <c r="X22" s="282"/>
      <c r="Y22" s="32"/>
      <c r="Z22" s="32"/>
      <c r="AA22" s="36"/>
      <c r="AB22" s="32"/>
      <c r="AC22" s="32"/>
      <c r="AD22" s="32"/>
      <c r="AE22" s="32"/>
      <c r="AF22" s="32"/>
      <c r="AG22" s="32"/>
      <c r="AH22" s="32"/>
      <c r="AI22" s="32"/>
      <c r="AJ22" s="32"/>
      <c r="AK22" s="32"/>
      <c r="AL22" s="32"/>
    </row>
    <row r="23" spans="4:38">
      <c r="D23" s="277">
        <v>44316</v>
      </c>
      <c r="E23" s="283">
        <v>3.384027090589028</v>
      </c>
      <c r="F23" s="283">
        <v>3.1475127930709443</v>
      </c>
      <c r="G23" s="283">
        <v>3.7232346679553183</v>
      </c>
      <c r="H23" s="283">
        <v>0.64540177830397072</v>
      </c>
      <c r="I23" s="283">
        <v>3.7122295768357558</v>
      </c>
      <c r="J23" s="278">
        <v>2.5001621035025456</v>
      </c>
      <c r="L23" s="284"/>
      <c r="M23" s="262"/>
      <c r="N23" s="262"/>
      <c r="O23" s="32"/>
      <c r="P23" s="36"/>
      <c r="Q23" s="281"/>
      <c r="R23" s="281"/>
      <c r="S23" s="281"/>
      <c r="T23" s="281"/>
      <c r="U23" s="281"/>
      <c r="V23" s="262"/>
      <c r="W23" s="262"/>
      <c r="X23" s="282"/>
      <c r="Y23" s="32"/>
      <c r="Z23" s="32"/>
      <c r="AA23" s="36"/>
      <c r="AB23" s="32"/>
      <c r="AC23" s="32"/>
      <c r="AD23" s="32"/>
      <c r="AE23" s="32"/>
      <c r="AF23" s="32"/>
      <c r="AG23" s="32"/>
      <c r="AH23" s="32"/>
      <c r="AI23" s="32"/>
      <c r="AJ23" s="32"/>
      <c r="AK23" s="32"/>
      <c r="AL23" s="32"/>
    </row>
    <row r="24" spans="4:38">
      <c r="D24" s="277">
        <v>44347</v>
      </c>
      <c r="E24" s="283">
        <v>3.431907446286445</v>
      </c>
      <c r="F24" s="283">
        <v>3.3359583324932265</v>
      </c>
      <c r="G24" s="283">
        <v>3.6542995567178385</v>
      </c>
      <c r="H24" s="283">
        <v>0.57714945349116265</v>
      </c>
      <c r="I24" s="283">
        <v>3.7882381029915635</v>
      </c>
      <c r="J24" s="278">
        <v>8.6997473764926614</v>
      </c>
      <c r="L24" s="284"/>
      <c r="M24" s="262"/>
      <c r="N24" s="262"/>
      <c r="O24" s="32"/>
      <c r="P24" s="36"/>
      <c r="Q24" s="281"/>
      <c r="R24" s="281"/>
      <c r="S24" s="281"/>
      <c r="T24" s="281"/>
      <c r="U24" s="281"/>
      <c r="V24" s="262"/>
      <c r="W24" s="262"/>
      <c r="X24" s="282"/>
      <c r="Y24" s="32"/>
      <c r="Z24" s="32"/>
      <c r="AA24" s="36"/>
      <c r="AB24" s="32"/>
      <c r="AC24" s="32"/>
      <c r="AD24" s="32"/>
      <c r="AE24" s="32"/>
      <c r="AF24" s="32"/>
      <c r="AG24" s="32"/>
      <c r="AH24" s="32"/>
      <c r="AI24" s="32"/>
      <c r="AJ24" s="32"/>
      <c r="AK24" s="32"/>
      <c r="AL24" s="32"/>
    </row>
    <row r="25" spans="4:38">
      <c r="D25" s="277">
        <v>44377</v>
      </c>
      <c r="E25" s="283">
        <v>3.5641263890154598</v>
      </c>
      <c r="F25" s="283">
        <v>3.3024184301960346</v>
      </c>
      <c r="G25" s="283">
        <v>3.8315046007001614</v>
      </c>
      <c r="H25" s="283">
        <v>0.63332779084383128</v>
      </c>
      <c r="I25" s="283">
        <v>3.8626986188242425</v>
      </c>
      <c r="J25" s="278">
        <v>9.1254354972605256</v>
      </c>
      <c r="L25" s="284"/>
      <c r="M25" s="262"/>
      <c r="N25" s="262"/>
      <c r="O25" s="32"/>
      <c r="P25" s="36"/>
      <c r="Q25" s="281"/>
      <c r="R25" s="281"/>
      <c r="S25" s="281"/>
      <c r="T25" s="281"/>
      <c r="U25" s="281"/>
      <c r="V25" s="262"/>
      <c r="W25" s="262"/>
      <c r="X25" s="282"/>
      <c r="Y25" s="32"/>
      <c r="Z25" s="32"/>
      <c r="AA25" s="36"/>
      <c r="AB25" s="32"/>
      <c r="AC25" s="32"/>
      <c r="AD25" s="32"/>
      <c r="AE25" s="32"/>
      <c r="AF25" s="32"/>
      <c r="AG25" s="32"/>
      <c r="AH25" s="32"/>
      <c r="AI25" s="32"/>
      <c r="AJ25" s="32"/>
      <c r="AK25" s="32"/>
      <c r="AL25" s="32"/>
    </row>
    <row r="26" spans="4:38">
      <c r="D26" s="277">
        <v>44408</v>
      </c>
      <c r="E26" s="283">
        <v>3.0510492832040899</v>
      </c>
      <c r="F26" s="283">
        <v>3.0170323966022332</v>
      </c>
      <c r="G26" s="283">
        <v>3.5197086237208306</v>
      </c>
      <c r="H26" s="283">
        <v>0.54650046413736175</v>
      </c>
      <c r="I26" s="283">
        <v>3.6434432077258707</v>
      </c>
      <c r="J26" s="278">
        <v>8.6278257530133509</v>
      </c>
      <c r="L26" s="284"/>
      <c r="M26" s="262"/>
      <c r="N26" s="262"/>
      <c r="O26" s="32"/>
      <c r="P26" s="36"/>
      <c r="Q26" s="281"/>
      <c r="R26" s="281"/>
      <c r="S26" s="281"/>
      <c r="T26" s="281"/>
      <c r="U26" s="281"/>
      <c r="V26" s="262"/>
      <c r="W26" s="262"/>
      <c r="X26" s="282"/>
      <c r="Y26" s="32"/>
      <c r="Z26" s="32"/>
      <c r="AA26" s="36"/>
      <c r="AB26" s="32"/>
      <c r="AC26" s="32"/>
      <c r="AD26" s="32"/>
      <c r="AE26" s="32"/>
      <c r="AF26" s="32"/>
      <c r="AG26" s="32"/>
      <c r="AH26" s="32"/>
      <c r="AI26" s="32"/>
      <c r="AJ26" s="32"/>
      <c r="AK26" s="32"/>
      <c r="AL26" s="32"/>
    </row>
    <row r="27" spans="4:38">
      <c r="D27" s="277">
        <v>44439</v>
      </c>
      <c r="E27" s="283">
        <v>2.7599173106664412</v>
      </c>
      <c r="F27" s="283">
        <v>2.7375530794097855</v>
      </c>
      <c r="G27" s="283">
        <v>3.319572053580742</v>
      </c>
      <c r="H27" s="283">
        <v>0.52944871501779944</v>
      </c>
      <c r="I27" s="283">
        <v>3.6237995045138467</v>
      </c>
      <c r="J27" s="278">
        <v>9.0916970636532479</v>
      </c>
      <c r="L27" s="284"/>
      <c r="M27" s="262"/>
      <c r="N27" s="262"/>
      <c r="O27" s="32"/>
      <c r="P27" s="36"/>
      <c r="Q27" s="281"/>
      <c r="R27" s="281"/>
      <c r="S27" s="281"/>
      <c r="T27" s="281"/>
      <c r="U27" s="281"/>
      <c r="V27" s="262"/>
      <c r="W27" s="262"/>
      <c r="X27" s="282"/>
      <c r="Y27" s="32"/>
      <c r="Z27" s="32"/>
      <c r="AA27" s="36"/>
      <c r="AB27" s="32"/>
      <c r="AC27" s="32"/>
      <c r="AD27" s="32"/>
      <c r="AE27" s="32"/>
      <c r="AF27" s="32"/>
      <c r="AG27" s="32"/>
      <c r="AH27" s="32"/>
      <c r="AI27" s="32"/>
      <c r="AJ27" s="32"/>
      <c r="AK27" s="32"/>
      <c r="AL27" s="32"/>
    </row>
    <row r="28" spans="4:38">
      <c r="D28" s="277">
        <v>44469</v>
      </c>
      <c r="E28" s="283">
        <v>2.7117857420944258</v>
      </c>
      <c r="F28" s="283">
        <v>3.0166962896946101</v>
      </c>
      <c r="G28" s="283">
        <v>3.4740789155856038</v>
      </c>
      <c r="H28" s="283">
        <v>0.53473361033183786</v>
      </c>
      <c r="I28" s="283">
        <v>3.9253824993685651</v>
      </c>
      <c r="J28" s="278">
        <v>8.3117712194055393</v>
      </c>
      <c r="L28" s="284"/>
      <c r="M28" s="262"/>
      <c r="N28" s="262"/>
      <c r="O28" s="32"/>
      <c r="P28" s="36"/>
      <c r="Q28" s="281"/>
      <c r="R28" s="281"/>
      <c r="S28" s="281"/>
      <c r="T28" s="281"/>
      <c r="U28" s="281"/>
      <c r="V28" s="262"/>
      <c r="W28" s="262"/>
      <c r="X28" s="282"/>
      <c r="Y28" s="32"/>
      <c r="Z28" s="32"/>
      <c r="AA28" s="36"/>
      <c r="AB28" s="32"/>
      <c r="AC28" s="32"/>
      <c r="AD28" s="32"/>
      <c r="AE28" s="32"/>
      <c r="AF28" s="32"/>
      <c r="AG28" s="32"/>
      <c r="AH28" s="32"/>
      <c r="AI28" s="32"/>
      <c r="AJ28" s="32"/>
      <c r="AK28" s="32"/>
      <c r="AL28" s="32"/>
    </row>
    <row r="29" spans="4:38">
      <c r="D29" s="277">
        <v>44500</v>
      </c>
      <c r="E29" s="283">
        <v>2.8969642589556943</v>
      </c>
      <c r="F29" s="283">
        <v>2.3625684170549714</v>
      </c>
      <c r="G29" s="283">
        <v>3.2127899144036696</v>
      </c>
      <c r="H29" s="283">
        <v>0.56079401544424679</v>
      </c>
      <c r="I29" s="283">
        <v>3.3816534448982702</v>
      </c>
      <c r="J29" s="278">
        <v>8.9762606118489963</v>
      </c>
      <c r="L29" s="284"/>
      <c r="M29" s="262"/>
      <c r="N29" s="262"/>
      <c r="O29" s="32"/>
      <c r="P29" s="36"/>
      <c r="Q29" s="281"/>
      <c r="R29" s="281"/>
      <c r="S29" s="281"/>
      <c r="T29" s="281"/>
      <c r="U29" s="281"/>
      <c r="V29" s="262"/>
      <c r="W29" s="262"/>
      <c r="X29" s="282"/>
      <c r="Y29" s="32"/>
      <c r="Z29" s="32"/>
      <c r="AA29" s="36"/>
      <c r="AB29" s="32"/>
      <c r="AC29" s="32"/>
      <c r="AD29" s="32"/>
      <c r="AE29" s="32"/>
      <c r="AF29" s="32"/>
      <c r="AG29" s="32"/>
      <c r="AH29" s="32"/>
      <c r="AI29" s="32"/>
      <c r="AJ29" s="32"/>
      <c r="AK29" s="32"/>
      <c r="AL29" s="32"/>
    </row>
    <row r="30" spans="4:38">
      <c r="D30" s="277">
        <v>44530</v>
      </c>
      <c r="E30" s="283">
        <v>3.59935451838103</v>
      </c>
      <c r="F30" s="283">
        <v>2.4905445613981172</v>
      </c>
      <c r="G30" s="283">
        <v>3.275879065614407</v>
      </c>
      <c r="H30" s="283">
        <v>0.5440880693834792</v>
      </c>
      <c r="I30" s="283">
        <v>3.0401084269843128</v>
      </c>
      <c r="J30" s="278">
        <v>11.419499067478744</v>
      </c>
      <c r="L30" s="284"/>
      <c r="M30" s="262"/>
      <c r="N30" s="262"/>
      <c r="O30" s="32"/>
      <c r="P30" s="36"/>
      <c r="Q30" s="281"/>
      <c r="R30" s="281"/>
      <c r="S30" s="281"/>
      <c r="T30" s="281"/>
      <c r="U30" s="281"/>
      <c r="V30" s="262"/>
      <c r="W30" s="262"/>
      <c r="X30" s="282"/>
      <c r="Y30" s="32"/>
      <c r="Z30" s="32"/>
      <c r="AA30" s="36"/>
      <c r="AB30" s="262"/>
      <c r="AC30" s="262"/>
      <c r="AD30" s="262"/>
      <c r="AE30" s="262"/>
      <c r="AF30" s="262"/>
      <c r="AG30" s="32"/>
      <c r="AH30" s="32"/>
      <c r="AI30" s="32"/>
      <c r="AJ30" s="32"/>
      <c r="AK30" s="32"/>
      <c r="AL30" s="32"/>
    </row>
    <row r="31" spans="4:38">
      <c r="D31" s="277">
        <v>44561</v>
      </c>
      <c r="E31" s="283">
        <v>3.7843432273844404</v>
      </c>
      <c r="F31" s="283">
        <v>2.520354956403791</v>
      </c>
      <c r="G31" s="283">
        <v>2.8774706749803673</v>
      </c>
      <c r="H31" s="283">
        <v>0.52535327477758242</v>
      </c>
      <c r="I31" s="283">
        <v>2.8143200800419192</v>
      </c>
      <c r="J31" s="278">
        <v>15.623812509901992</v>
      </c>
      <c r="L31" s="284"/>
      <c r="M31" s="262"/>
      <c r="N31" s="262"/>
      <c r="O31" s="32"/>
      <c r="P31" s="36"/>
      <c r="Q31" s="281"/>
      <c r="R31" s="281"/>
      <c r="S31" s="281"/>
      <c r="T31" s="281"/>
      <c r="U31" s="281"/>
      <c r="V31" s="262"/>
      <c r="W31" s="262"/>
      <c r="X31" s="282"/>
      <c r="Y31" s="32"/>
      <c r="Z31" s="32"/>
      <c r="AA31" s="36"/>
      <c r="AB31" s="262"/>
      <c r="AC31" s="262"/>
      <c r="AD31" s="262"/>
      <c r="AE31" s="262"/>
      <c r="AF31" s="262"/>
      <c r="AG31" s="32"/>
      <c r="AH31" s="32"/>
      <c r="AI31" s="32"/>
      <c r="AJ31" s="32"/>
      <c r="AK31" s="32"/>
      <c r="AL31" s="32"/>
    </row>
    <row r="32" spans="4:38">
      <c r="D32" s="277">
        <v>44592</v>
      </c>
      <c r="E32" s="283">
        <v>3.312780424324373</v>
      </c>
      <c r="F32" s="283">
        <v>2.7645409957693121</v>
      </c>
      <c r="G32" s="283">
        <v>2.9086336786721456</v>
      </c>
      <c r="H32" s="283">
        <v>0.42054294318007124</v>
      </c>
      <c r="I32" s="283">
        <v>2.4767566240840613</v>
      </c>
      <c r="J32" s="278">
        <v>12.46727808045458</v>
      </c>
      <c r="L32" s="284"/>
      <c r="M32" s="262"/>
      <c r="N32" s="262"/>
      <c r="O32" s="32"/>
      <c r="P32" s="36"/>
      <c r="Q32" s="281"/>
      <c r="R32" s="281"/>
      <c r="S32" s="281"/>
      <c r="T32" s="281"/>
      <c r="U32" s="281"/>
      <c r="V32" s="262"/>
      <c r="W32" s="262"/>
      <c r="X32" s="282"/>
      <c r="Y32" s="32"/>
      <c r="Z32" s="32"/>
      <c r="AA32" s="36"/>
      <c r="AB32" s="262"/>
      <c r="AC32" s="262"/>
      <c r="AD32" s="262"/>
      <c r="AE32" s="262"/>
      <c r="AF32" s="262"/>
      <c r="AG32" s="32"/>
      <c r="AH32" s="32"/>
      <c r="AI32" s="32"/>
      <c r="AJ32" s="32"/>
      <c r="AK32" s="32"/>
      <c r="AL32" s="32"/>
    </row>
    <row r="33" spans="4:38">
      <c r="D33" s="277">
        <v>44620</v>
      </c>
      <c r="E33" s="283">
        <v>4.7319072995009508</v>
      </c>
      <c r="F33" s="283">
        <v>2.9907141509890489</v>
      </c>
      <c r="G33" s="283">
        <v>3.6035179373670889</v>
      </c>
      <c r="H33" s="283">
        <v>0.6965750440375108</v>
      </c>
      <c r="I33" s="283">
        <v>3.7336409352085926</v>
      </c>
      <c r="J33" s="278">
        <v>11.845605992304975</v>
      </c>
      <c r="L33" s="284"/>
      <c r="M33" s="262"/>
      <c r="N33" s="262"/>
      <c r="O33" s="32"/>
      <c r="P33" s="36"/>
      <c r="Q33" s="281"/>
      <c r="R33" s="281"/>
      <c r="S33" s="281"/>
      <c r="T33" s="281"/>
      <c r="U33" s="281"/>
      <c r="V33" s="262"/>
      <c r="W33" s="262"/>
      <c r="X33" s="282"/>
      <c r="Y33" s="32"/>
      <c r="Z33" s="32"/>
      <c r="AA33" s="36"/>
      <c r="AB33" s="262"/>
      <c r="AC33" s="262"/>
      <c r="AD33" s="262"/>
      <c r="AE33" s="262"/>
      <c r="AF33" s="262"/>
      <c r="AG33" s="32"/>
      <c r="AH33" s="32"/>
      <c r="AI33" s="32"/>
      <c r="AJ33" s="32"/>
      <c r="AK33" s="32"/>
      <c r="AL33" s="32"/>
    </row>
    <row r="34" spans="4:38">
      <c r="D34" s="277">
        <v>44651</v>
      </c>
      <c r="E34" s="283">
        <v>4.6672609949945194</v>
      </c>
      <c r="F34" s="283">
        <v>3.5858197055314149</v>
      </c>
      <c r="G34" s="283">
        <v>4.0741884159747004</v>
      </c>
      <c r="H34" s="283">
        <v>0.92771594903469445</v>
      </c>
      <c r="I34" s="283">
        <v>3.5420500728268238</v>
      </c>
      <c r="J34" s="278">
        <v>9.2807618976835862</v>
      </c>
      <c r="L34" s="284"/>
      <c r="M34" s="262"/>
      <c r="N34" s="262"/>
      <c r="O34" s="32"/>
      <c r="P34" s="36"/>
      <c r="Q34" s="281"/>
      <c r="R34" s="281"/>
      <c r="S34" s="281"/>
      <c r="T34" s="281"/>
      <c r="U34" s="281"/>
      <c r="V34" s="262"/>
      <c r="W34" s="262"/>
      <c r="X34" s="282"/>
      <c r="Y34" s="32"/>
      <c r="Z34" s="32"/>
      <c r="AA34" s="36"/>
      <c r="AB34" s="262"/>
      <c r="AC34" s="262"/>
      <c r="AD34" s="262"/>
      <c r="AE34" s="262"/>
      <c r="AF34" s="262"/>
      <c r="AG34" s="32"/>
      <c r="AH34" s="32"/>
      <c r="AI34" s="32"/>
      <c r="AJ34" s="32"/>
      <c r="AK34" s="32"/>
      <c r="AL34" s="32"/>
    </row>
    <row r="35" spans="4:38">
      <c r="F35" s="32"/>
      <c r="G35" s="262"/>
      <c r="H35" s="262"/>
      <c r="I35" s="262"/>
      <c r="J35" s="262"/>
      <c r="K35" s="262"/>
      <c r="L35" s="262"/>
      <c r="M35" s="262"/>
      <c r="N35" s="262"/>
      <c r="O35" s="32"/>
      <c r="P35" s="36"/>
      <c r="Q35" s="281"/>
      <c r="R35" s="281"/>
      <c r="S35" s="281"/>
      <c r="T35" s="281"/>
      <c r="U35" s="281"/>
      <c r="V35" s="262"/>
      <c r="W35" s="262"/>
      <c r="X35" s="282"/>
      <c r="Y35" s="32"/>
      <c r="Z35" s="32"/>
      <c r="AA35" s="36"/>
      <c r="AB35" s="262"/>
      <c r="AC35" s="262"/>
      <c r="AD35" s="262"/>
      <c r="AE35" s="262"/>
      <c r="AF35" s="262"/>
      <c r="AG35" s="32"/>
      <c r="AH35" s="32"/>
      <c r="AI35" s="32"/>
      <c r="AJ35" s="32"/>
      <c r="AK35" s="32"/>
      <c r="AL35" s="32"/>
    </row>
    <row r="36" spans="4:38">
      <c r="F36" s="32"/>
      <c r="G36" s="262"/>
      <c r="H36" s="262"/>
      <c r="I36" s="262"/>
      <c r="J36" s="262"/>
      <c r="K36" s="262"/>
      <c r="L36" s="262"/>
      <c r="M36" s="262"/>
      <c r="N36" s="262"/>
      <c r="O36" s="32"/>
      <c r="P36" s="36"/>
      <c r="Q36" s="281"/>
      <c r="R36" s="281"/>
      <c r="S36" s="281"/>
      <c r="T36" s="281"/>
      <c r="U36" s="281"/>
      <c r="V36" s="262"/>
      <c r="W36" s="262"/>
      <c r="X36" s="282"/>
      <c r="Y36" s="32"/>
      <c r="Z36" s="32"/>
      <c r="AA36" s="36"/>
      <c r="AB36" s="262"/>
      <c r="AC36" s="262"/>
      <c r="AD36" s="262"/>
      <c r="AE36" s="262"/>
      <c r="AF36" s="262"/>
      <c r="AG36" s="32"/>
      <c r="AH36" s="32"/>
      <c r="AI36" s="32"/>
      <c r="AJ36" s="32"/>
      <c r="AK36" s="32"/>
      <c r="AL36" s="32"/>
    </row>
    <row r="37" spans="4:38">
      <c r="F37" s="32"/>
      <c r="G37" s="262"/>
      <c r="H37" s="262"/>
      <c r="I37" s="262"/>
      <c r="J37" s="262"/>
      <c r="K37" s="262"/>
      <c r="L37" s="262"/>
      <c r="M37" s="262"/>
      <c r="N37" s="262"/>
      <c r="O37" s="32"/>
      <c r="P37" s="36"/>
      <c r="Q37" s="281"/>
      <c r="R37" s="281"/>
      <c r="S37" s="281"/>
      <c r="T37" s="281"/>
      <c r="U37" s="281"/>
      <c r="V37" s="262"/>
      <c r="W37" s="262"/>
      <c r="X37" s="282"/>
      <c r="Y37" s="32"/>
      <c r="Z37" s="32"/>
      <c r="AA37" s="36"/>
      <c r="AB37" s="262"/>
      <c r="AC37" s="262"/>
      <c r="AD37" s="262"/>
      <c r="AE37" s="262"/>
      <c r="AF37" s="262"/>
      <c r="AG37" s="32"/>
      <c r="AH37" s="32"/>
      <c r="AI37" s="32"/>
      <c r="AJ37" s="32"/>
      <c r="AK37" s="32"/>
      <c r="AL37" s="32"/>
    </row>
    <row r="38" spans="4:38">
      <c r="F38" s="32"/>
      <c r="G38" s="262"/>
      <c r="H38" s="262"/>
      <c r="I38" s="262"/>
      <c r="J38" s="262"/>
      <c r="K38" s="262"/>
      <c r="L38" s="262"/>
      <c r="M38" s="262"/>
      <c r="N38" s="262"/>
      <c r="O38" s="32"/>
      <c r="P38" s="36"/>
      <c r="Q38" s="281"/>
      <c r="R38" s="281"/>
      <c r="S38" s="281"/>
      <c r="T38" s="281"/>
      <c r="U38" s="281"/>
      <c r="V38" s="262"/>
      <c r="W38" s="262"/>
      <c r="X38" s="282"/>
      <c r="Y38" s="32"/>
      <c r="Z38" s="32"/>
      <c r="AA38" s="36"/>
      <c r="AB38" s="262"/>
      <c r="AC38" s="262"/>
      <c r="AD38" s="262"/>
      <c r="AE38" s="262"/>
      <c r="AF38" s="262"/>
      <c r="AG38" s="32"/>
      <c r="AH38" s="32"/>
      <c r="AI38" s="32"/>
      <c r="AJ38" s="32"/>
      <c r="AK38" s="32"/>
      <c r="AL38" s="32"/>
    </row>
    <row r="39" spans="4:38">
      <c r="F39" s="32"/>
      <c r="G39" s="262"/>
      <c r="H39" s="262"/>
      <c r="I39" s="262"/>
      <c r="J39" s="262"/>
      <c r="K39" s="262"/>
      <c r="L39" s="262"/>
      <c r="M39" s="262"/>
      <c r="N39" s="262"/>
      <c r="O39" s="32"/>
      <c r="P39" s="36"/>
      <c r="Q39" s="281"/>
      <c r="R39" s="281"/>
      <c r="S39" s="281"/>
      <c r="T39" s="281"/>
      <c r="U39" s="281"/>
      <c r="V39" s="262"/>
      <c r="W39" s="262"/>
      <c r="X39" s="282"/>
      <c r="Y39" s="32"/>
      <c r="Z39" s="32"/>
      <c r="AA39" s="36"/>
      <c r="AB39" s="262"/>
      <c r="AC39" s="262"/>
      <c r="AD39" s="262"/>
      <c r="AE39" s="262"/>
      <c r="AF39" s="262"/>
      <c r="AG39" s="32"/>
      <c r="AH39" s="32"/>
      <c r="AI39" s="32"/>
      <c r="AJ39" s="32"/>
      <c r="AK39" s="32"/>
      <c r="AL39" s="32"/>
    </row>
    <row r="40" spans="4:38">
      <c r="F40" s="32"/>
      <c r="G40" s="262"/>
      <c r="H40" s="262"/>
      <c r="I40" s="262"/>
      <c r="J40" s="262"/>
      <c r="K40" s="262"/>
      <c r="L40" s="262"/>
      <c r="M40" s="262"/>
      <c r="N40" s="262"/>
      <c r="O40" s="32"/>
      <c r="P40" s="36"/>
      <c r="Q40" s="281"/>
      <c r="R40" s="281"/>
      <c r="S40" s="281"/>
      <c r="T40" s="281"/>
      <c r="U40" s="281"/>
      <c r="V40" s="262"/>
      <c r="W40" s="262"/>
      <c r="X40" s="282"/>
      <c r="Y40" s="32"/>
      <c r="Z40" s="32"/>
      <c r="AA40" s="36"/>
      <c r="AB40" s="262"/>
      <c r="AC40" s="262"/>
      <c r="AD40" s="262"/>
      <c r="AE40" s="262"/>
      <c r="AF40" s="262"/>
      <c r="AG40" s="32"/>
      <c r="AH40" s="32"/>
      <c r="AI40" s="32"/>
      <c r="AJ40" s="32"/>
      <c r="AK40" s="32"/>
      <c r="AL40" s="32"/>
    </row>
    <row r="41" spans="4:38">
      <c r="F41" s="32"/>
      <c r="G41" s="262"/>
      <c r="H41" s="262"/>
      <c r="I41" s="262"/>
      <c r="J41" s="262"/>
      <c r="K41" s="262"/>
      <c r="L41" s="262"/>
      <c r="M41" s="262"/>
      <c r="N41" s="262"/>
      <c r="O41" s="32"/>
      <c r="P41" s="36"/>
      <c r="Q41" s="281"/>
      <c r="R41" s="281"/>
      <c r="S41" s="281"/>
      <c r="T41" s="281"/>
      <c r="U41" s="281"/>
      <c r="V41" s="262"/>
      <c r="W41" s="262"/>
      <c r="X41" s="282"/>
      <c r="Y41" s="32"/>
      <c r="Z41" s="32"/>
      <c r="AA41" s="36"/>
      <c r="AB41" s="262"/>
      <c r="AC41" s="262"/>
      <c r="AD41" s="262"/>
      <c r="AE41" s="262"/>
      <c r="AF41" s="262"/>
      <c r="AG41" s="32"/>
      <c r="AH41" s="32"/>
      <c r="AI41" s="32"/>
      <c r="AJ41" s="32"/>
      <c r="AK41" s="32"/>
      <c r="AL41" s="32"/>
    </row>
    <row r="42" spans="4:38">
      <c r="F42" s="32"/>
      <c r="G42" s="278"/>
      <c r="H42" s="278"/>
      <c r="I42" s="278"/>
      <c r="J42" s="278"/>
      <c r="K42" s="278"/>
      <c r="L42" s="278"/>
      <c r="M42" s="278"/>
      <c r="N42" s="278"/>
      <c r="O42" s="276"/>
      <c r="P42" s="36"/>
      <c r="Q42" s="281"/>
      <c r="R42" s="281"/>
      <c r="S42" s="281"/>
      <c r="T42" s="281"/>
      <c r="U42" s="281"/>
      <c r="V42" s="262"/>
      <c r="W42" s="262"/>
      <c r="X42" s="282"/>
      <c r="Y42" s="32"/>
      <c r="Z42" s="32"/>
      <c r="AA42" s="36"/>
      <c r="AB42" s="262"/>
      <c r="AC42" s="262"/>
      <c r="AD42" s="262"/>
      <c r="AE42" s="262"/>
      <c r="AF42" s="262"/>
      <c r="AG42" s="32"/>
      <c r="AH42" s="32"/>
      <c r="AI42" s="32"/>
      <c r="AJ42" s="32"/>
      <c r="AK42" s="32"/>
      <c r="AL42" s="32"/>
    </row>
    <row r="43" spans="4:38">
      <c r="F43" s="32"/>
      <c r="G43" s="278"/>
      <c r="H43" s="278"/>
      <c r="I43" s="278"/>
      <c r="J43" s="278"/>
      <c r="K43" s="278"/>
      <c r="L43" s="278"/>
      <c r="M43" s="278"/>
      <c r="N43" s="278"/>
      <c r="O43" s="276"/>
      <c r="P43" s="36"/>
      <c r="Q43" s="281"/>
      <c r="R43" s="281"/>
      <c r="S43" s="281"/>
      <c r="T43" s="281"/>
      <c r="U43" s="281"/>
      <c r="V43" s="262"/>
      <c r="W43" s="262"/>
      <c r="X43" s="282"/>
      <c r="Y43" s="32"/>
      <c r="Z43" s="32"/>
      <c r="AA43" s="36"/>
      <c r="AB43" s="262"/>
      <c r="AC43" s="262"/>
      <c r="AD43" s="262"/>
      <c r="AE43" s="262"/>
      <c r="AF43" s="262"/>
      <c r="AG43" s="32"/>
      <c r="AH43" s="32"/>
      <c r="AI43" s="32"/>
      <c r="AJ43" s="32"/>
      <c r="AK43" s="32"/>
      <c r="AL43" s="32"/>
    </row>
    <row r="44" spans="4:38">
      <c r="F44" s="32"/>
      <c r="G44" s="278"/>
      <c r="H44" s="278"/>
      <c r="I44" s="278"/>
      <c r="J44" s="278"/>
      <c r="K44" s="278"/>
      <c r="L44" s="278"/>
      <c r="M44" s="278"/>
      <c r="N44" s="278"/>
      <c r="O44" s="276"/>
      <c r="P44" s="36"/>
      <c r="Q44" s="281"/>
      <c r="R44" s="281"/>
      <c r="S44" s="281"/>
      <c r="T44" s="281"/>
      <c r="U44" s="281"/>
      <c r="V44" s="262"/>
      <c r="W44" s="262"/>
      <c r="X44" s="282"/>
      <c r="Y44" s="32"/>
      <c r="Z44" s="32"/>
      <c r="AA44" s="36"/>
      <c r="AB44" s="262"/>
      <c r="AC44" s="262"/>
      <c r="AD44" s="262"/>
      <c r="AE44" s="262"/>
      <c r="AF44" s="262"/>
      <c r="AG44" s="32"/>
      <c r="AH44" s="32"/>
      <c r="AI44" s="32"/>
      <c r="AJ44" s="32"/>
      <c r="AK44" s="32"/>
      <c r="AL44" s="32"/>
    </row>
    <row r="45" spans="4:38">
      <c r="F45" s="32"/>
      <c r="G45" s="278"/>
      <c r="H45" s="278"/>
      <c r="I45" s="278"/>
      <c r="J45" s="278"/>
      <c r="K45" s="278"/>
      <c r="L45" s="278"/>
      <c r="M45" s="278"/>
      <c r="N45" s="278"/>
      <c r="O45" s="276"/>
      <c r="P45" s="36"/>
      <c r="Q45" s="281"/>
      <c r="R45" s="281"/>
      <c r="S45" s="281"/>
      <c r="T45" s="281"/>
      <c r="U45" s="281"/>
      <c r="V45" s="262"/>
      <c r="W45" s="262"/>
      <c r="X45" s="282"/>
      <c r="Y45" s="32"/>
      <c r="Z45" s="32"/>
      <c r="AA45" s="36"/>
      <c r="AB45" s="262"/>
      <c r="AC45" s="262"/>
      <c r="AD45" s="262"/>
      <c r="AE45" s="262"/>
      <c r="AF45" s="262"/>
      <c r="AG45" s="32"/>
      <c r="AH45" s="32"/>
      <c r="AI45" s="32"/>
      <c r="AJ45" s="32"/>
      <c r="AK45" s="32"/>
      <c r="AL45" s="32"/>
    </row>
    <row r="46" spans="4:38">
      <c r="F46" s="32"/>
      <c r="G46" s="278"/>
      <c r="H46" s="278"/>
      <c r="I46" s="278"/>
      <c r="J46" s="278"/>
      <c r="K46" s="278"/>
      <c r="L46" s="278"/>
      <c r="M46" s="278"/>
      <c r="N46" s="278"/>
      <c r="O46" s="276"/>
      <c r="P46" s="36"/>
      <c r="Q46" s="281"/>
      <c r="R46" s="281"/>
      <c r="S46" s="281"/>
      <c r="T46" s="281"/>
      <c r="U46" s="281"/>
      <c r="V46" s="262"/>
      <c r="W46" s="262"/>
      <c r="X46" s="282"/>
      <c r="Y46" s="32"/>
      <c r="Z46" s="32"/>
      <c r="AA46" s="36"/>
      <c r="AB46" s="262"/>
      <c r="AC46" s="262"/>
      <c r="AD46" s="262"/>
      <c r="AE46" s="262"/>
      <c r="AF46" s="262"/>
      <c r="AG46" s="32"/>
      <c r="AH46" s="32"/>
      <c r="AI46" s="32"/>
      <c r="AJ46" s="32"/>
      <c r="AK46" s="32"/>
      <c r="AL46" s="32"/>
    </row>
    <row r="47" spans="4:38">
      <c r="F47" s="32"/>
      <c r="G47" s="278"/>
      <c r="H47" s="278"/>
      <c r="I47" s="278"/>
      <c r="J47" s="278"/>
      <c r="K47" s="278"/>
      <c r="L47" s="278"/>
      <c r="M47" s="278"/>
      <c r="N47" s="278"/>
      <c r="O47" s="276"/>
      <c r="P47" s="36"/>
      <c r="Q47" s="281"/>
      <c r="R47" s="281"/>
      <c r="S47" s="281"/>
      <c r="T47" s="281"/>
      <c r="U47" s="281"/>
      <c r="V47" s="262"/>
      <c r="W47" s="262"/>
      <c r="X47" s="282"/>
      <c r="Y47" s="32"/>
      <c r="Z47" s="32"/>
      <c r="AA47" s="36"/>
      <c r="AB47" s="262"/>
      <c r="AC47" s="262"/>
      <c r="AD47" s="262"/>
      <c r="AE47" s="262"/>
      <c r="AF47" s="262"/>
      <c r="AG47" s="32"/>
      <c r="AH47" s="32"/>
      <c r="AI47" s="32"/>
      <c r="AJ47" s="32"/>
      <c r="AK47" s="32"/>
      <c r="AL47" s="32"/>
    </row>
    <row r="48" spans="4:38">
      <c r="F48" s="32"/>
      <c r="G48" s="278"/>
      <c r="H48" s="278"/>
      <c r="I48" s="278"/>
      <c r="J48" s="278"/>
      <c r="K48" s="278"/>
      <c r="L48" s="278"/>
      <c r="M48" s="278"/>
      <c r="N48" s="278"/>
      <c r="O48" s="276"/>
      <c r="P48" s="36"/>
      <c r="Q48" s="281"/>
      <c r="R48" s="281"/>
      <c r="S48" s="281"/>
      <c r="T48" s="281"/>
      <c r="U48" s="281"/>
      <c r="V48" s="262"/>
      <c r="W48" s="262"/>
      <c r="X48" s="282"/>
      <c r="Y48" s="32"/>
      <c r="Z48" s="32"/>
      <c r="AA48" s="36"/>
      <c r="AB48" s="262"/>
      <c r="AC48" s="262"/>
      <c r="AD48" s="262"/>
      <c r="AE48" s="262"/>
      <c r="AF48" s="262"/>
      <c r="AG48" s="32"/>
      <c r="AH48" s="32"/>
      <c r="AI48" s="32"/>
      <c r="AJ48" s="32"/>
      <c r="AK48" s="32"/>
      <c r="AL48" s="32"/>
    </row>
    <row r="49" spans="6:38">
      <c r="F49" s="32"/>
      <c r="G49" s="278"/>
      <c r="H49" s="278"/>
      <c r="I49" s="278"/>
      <c r="J49" s="278"/>
      <c r="K49" s="278"/>
      <c r="L49" s="278"/>
      <c r="M49" s="278"/>
      <c r="N49" s="278"/>
      <c r="O49" s="276"/>
      <c r="P49" s="36"/>
      <c r="Q49" s="281"/>
      <c r="R49" s="281"/>
      <c r="S49" s="281"/>
      <c r="T49" s="281"/>
      <c r="U49" s="281"/>
      <c r="V49" s="262"/>
      <c r="W49" s="262"/>
      <c r="X49" s="282"/>
      <c r="Y49" s="32"/>
      <c r="Z49" s="32"/>
      <c r="AA49" s="36"/>
      <c r="AB49" s="262"/>
      <c r="AC49" s="262"/>
      <c r="AD49" s="262"/>
      <c r="AE49" s="262"/>
      <c r="AF49" s="262"/>
      <c r="AG49" s="32"/>
      <c r="AH49" s="32"/>
      <c r="AI49" s="32"/>
      <c r="AJ49" s="32"/>
      <c r="AK49" s="32"/>
      <c r="AL49" s="32"/>
    </row>
    <row r="50" spans="6:38">
      <c r="F50" s="32"/>
      <c r="G50" s="278"/>
      <c r="H50" s="278"/>
      <c r="I50" s="278"/>
      <c r="J50" s="278"/>
      <c r="K50" s="278"/>
      <c r="L50" s="278"/>
      <c r="M50" s="278"/>
      <c r="N50" s="278"/>
      <c r="O50" s="276"/>
      <c r="P50" s="36"/>
      <c r="Q50" s="281"/>
      <c r="R50" s="281"/>
      <c r="S50" s="281"/>
      <c r="T50" s="281"/>
      <c r="U50" s="281"/>
      <c r="V50" s="262"/>
      <c r="W50" s="262"/>
      <c r="X50" s="282"/>
      <c r="Y50" s="32"/>
      <c r="Z50" s="32"/>
      <c r="AA50" s="36"/>
      <c r="AB50" s="262"/>
      <c r="AC50" s="262"/>
      <c r="AD50" s="262"/>
      <c r="AE50" s="262"/>
      <c r="AF50" s="262"/>
      <c r="AG50" s="32"/>
      <c r="AH50" s="32"/>
      <c r="AI50" s="32"/>
      <c r="AJ50" s="32"/>
      <c r="AK50" s="32"/>
      <c r="AL50" s="32"/>
    </row>
    <row r="51" spans="6:38">
      <c r="F51" s="32"/>
      <c r="G51" s="276"/>
      <c r="H51" s="276"/>
      <c r="I51" s="276"/>
      <c r="J51" s="276"/>
      <c r="K51" s="276"/>
      <c r="L51" s="276"/>
      <c r="M51" s="276"/>
      <c r="N51" s="276"/>
      <c r="O51" s="276"/>
      <c r="P51" s="36"/>
      <c r="Q51" s="281"/>
      <c r="R51" s="281"/>
      <c r="S51" s="281"/>
      <c r="T51" s="281"/>
      <c r="U51" s="281"/>
      <c r="V51" s="262"/>
      <c r="W51" s="262"/>
      <c r="X51" s="282"/>
      <c r="Y51" s="32"/>
      <c r="Z51" s="32"/>
      <c r="AA51" s="36"/>
      <c r="AB51" s="262"/>
      <c r="AC51" s="262"/>
      <c r="AD51" s="262"/>
      <c r="AE51" s="262"/>
      <c r="AF51" s="262"/>
      <c r="AG51" s="32"/>
      <c r="AH51" s="32"/>
      <c r="AI51" s="32"/>
      <c r="AJ51" s="32"/>
      <c r="AK51" s="32"/>
      <c r="AL51" s="32"/>
    </row>
    <row r="52" spans="6:38">
      <c r="F52" s="32"/>
      <c r="G52" s="276"/>
      <c r="H52" s="276"/>
      <c r="I52" s="276"/>
      <c r="J52" s="276"/>
      <c r="K52" s="276"/>
      <c r="L52" s="276"/>
      <c r="M52" s="276"/>
      <c r="N52" s="276"/>
      <c r="O52" s="276"/>
      <c r="P52" s="36"/>
      <c r="Q52" s="281"/>
      <c r="R52" s="281"/>
      <c r="S52" s="281"/>
      <c r="T52" s="281"/>
      <c r="U52" s="281"/>
      <c r="V52" s="262"/>
      <c r="W52" s="262"/>
      <c r="X52" s="282"/>
      <c r="Y52" s="32"/>
      <c r="Z52" s="32"/>
      <c r="AA52" s="36"/>
      <c r="AB52" s="262"/>
      <c r="AC52" s="262"/>
      <c r="AD52" s="262"/>
      <c r="AE52" s="262"/>
      <c r="AF52" s="262"/>
      <c r="AG52" s="32"/>
      <c r="AH52" s="32"/>
      <c r="AI52" s="32"/>
      <c r="AJ52" s="32"/>
      <c r="AK52" s="32"/>
      <c r="AL52" s="32"/>
    </row>
    <row r="53" spans="6:38">
      <c r="F53" s="32"/>
      <c r="G53" s="276"/>
      <c r="H53" s="276"/>
      <c r="I53" s="276"/>
      <c r="J53" s="276"/>
      <c r="K53" s="276"/>
      <c r="L53" s="276"/>
      <c r="M53" s="276"/>
      <c r="N53" s="276"/>
      <c r="O53" s="276"/>
      <c r="P53" s="36"/>
      <c r="Q53" s="281"/>
      <c r="R53" s="281"/>
      <c r="S53" s="281"/>
      <c r="T53" s="281"/>
      <c r="U53" s="281"/>
      <c r="V53" s="262"/>
      <c r="W53" s="262"/>
      <c r="X53" s="282"/>
      <c r="Y53" s="32"/>
      <c r="Z53" s="32"/>
      <c r="AA53" s="36"/>
      <c r="AB53" s="262"/>
      <c r="AC53" s="262"/>
      <c r="AD53" s="262"/>
      <c r="AE53" s="262"/>
      <c r="AF53" s="262"/>
      <c r="AG53" s="32"/>
      <c r="AH53" s="32"/>
      <c r="AI53" s="32"/>
      <c r="AJ53" s="32"/>
      <c r="AK53" s="32"/>
      <c r="AL53" s="32"/>
    </row>
    <row r="54" spans="6:38">
      <c r="F54" s="32"/>
      <c r="G54" s="276"/>
      <c r="H54" s="276"/>
      <c r="I54" s="276"/>
      <c r="J54" s="276"/>
      <c r="K54" s="276"/>
      <c r="L54" s="276"/>
      <c r="M54" s="276"/>
      <c r="N54" s="276"/>
      <c r="O54" s="276"/>
      <c r="P54" s="36"/>
      <c r="Q54" s="281"/>
      <c r="R54" s="281"/>
      <c r="S54" s="281"/>
      <c r="T54" s="281"/>
      <c r="U54" s="281"/>
      <c r="V54" s="262"/>
      <c r="W54" s="262"/>
      <c r="X54" s="282"/>
      <c r="Y54" s="32"/>
      <c r="Z54" s="32"/>
      <c r="AA54" s="36"/>
      <c r="AB54" s="262"/>
      <c r="AC54" s="262"/>
      <c r="AD54" s="262"/>
      <c r="AE54" s="262"/>
      <c r="AF54" s="262"/>
      <c r="AG54" s="32"/>
      <c r="AH54" s="32"/>
      <c r="AI54" s="32"/>
      <c r="AJ54" s="32"/>
      <c r="AK54" s="32"/>
      <c r="AL54" s="32"/>
    </row>
    <row r="55" spans="6:38">
      <c r="F55" s="32"/>
      <c r="G55" s="279"/>
      <c r="H55" s="279"/>
      <c r="I55" s="279"/>
      <c r="J55" s="279"/>
      <c r="K55" s="279"/>
      <c r="L55" s="279"/>
      <c r="M55" s="279"/>
      <c r="N55" s="279"/>
      <c r="O55" s="276"/>
      <c r="P55" s="36"/>
      <c r="Q55" s="281"/>
      <c r="R55" s="281"/>
      <c r="S55" s="281"/>
      <c r="T55" s="281"/>
      <c r="U55" s="281"/>
      <c r="V55" s="262"/>
      <c r="W55" s="262"/>
      <c r="X55" s="282"/>
      <c r="Y55" s="32"/>
      <c r="Z55" s="32"/>
      <c r="AA55" s="36"/>
      <c r="AB55" s="262"/>
      <c r="AC55" s="262"/>
      <c r="AD55" s="262"/>
      <c r="AE55" s="262"/>
      <c r="AF55" s="262"/>
      <c r="AG55" s="32"/>
      <c r="AH55" s="32"/>
      <c r="AI55" s="32"/>
      <c r="AJ55" s="32"/>
      <c r="AK55" s="32"/>
      <c r="AL55" s="32"/>
    </row>
    <row r="56" spans="6:38">
      <c r="F56" s="32"/>
      <c r="G56" s="276"/>
      <c r="H56" s="276"/>
      <c r="I56" s="276"/>
      <c r="J56" s="276"/>
      <c r="K56" s="276"/>
      <c r="L56" s="276"/>
      <c r="M56" s="276"/>
      <c r="N56" s="276"/>
      <c r="O56" s="276"/>
      <c r="P56" s="36"/>
      <c r="Q56" s="281"/>
      <c r="R56" s="281"/>
      <c r="S56" s="281"/>
      <c r="T56" s="281"/>
      <c r="U56" s="281"/>
      <c r="V56" s="262"/>
      <c r="W56" s="262"/>
      <c r="X56" s="282"/>
      <c r="Y56" s="32"/>
      <c r="Z56" s="32"/>
      <c r="AA56" s="36"/>
      <c r="AB56" s="262"/>
      <c r="AC56" s="262"/>
      <c r="AD56" s="262"/>
      <c r="AE56" s="262"/>
      <c r="AF56" s="262"/>
      <c r="AG56" s="32"/>
      <c r="AH56" s="32"/>
      <c r="AI56" s="32"/>
      <c r="AJ56" s="32"/>
      <c r="AK56" s="32"/>
      <c r="AL56" s="32"/>
    </row>
    <row r="57" spans="6:38">
      <c r="F57" s="32"/>
      <c r="G57" s="276"/>
      <c r="H57" s="276"/>
      <c r="I57" s="276"/>
      <c r="J57" s="276"/>
      <c r="K57" s="276"/>
      <c r="L57" s="276"/>
      <c r="M57" s="276"/>
      <c r="N57" s="276"/>
      <c r="O57" s="276"/>
      <c r="P57" s="36"/>
      <c r="Q57" s="281"/>
      <c r="R57" s="281"/>
      <c r="S57" s="281"/>
      <c r="T57" s="281"/>
      <c r="U57" s="281"/>
      <c r="V57" s="262"/>
      <c r="W57" s="262"/>
      <c r="X57" s="282"/>
      <c r="Y57" s="32"/>
      <c r="Z57" s="32"/>
      <c r="AA57" s="36"/>
      <c r="AB57" s="262"/>
      <c r="AC57" s="262"/>
      <c r="AD57" s="262"/>
      <c r="AE57" s="262"/>
      <c r="AF57" s="262"/>
      <c r="AG57" s="32"/>
      <c r="AH57" s="32"/>
      <c r="AI57" s="32"/>
      <c r="AJ57" s="32"/>
      <c r="AK57" s="32"/>
      <c r="AL57" s="32"/>
    </row>
    <row r="58" spans="6:38">
      <c r="F58" s="32"/>
      <c r="G58" s="276"/>
      <c r="H58" s="276"/>
      <c r="I58" s="276"/>
      <c r="J58" s="276"/>
      <c r="K58" s="276"/>
      <c r="L58" s="276"/>
      <c r="M58" s="276"/>
      <c r="N58" s="276"/>
      <c r="O58" s="276"/>
      <c r="P58" s="36"/>
      <c r="Q58" s="281"/>
      <c r="R58" s="281"/>
      <c r="S58" s="281"/>
      <c r="T58" s="281"/>
      <c r="U58" s="281"/>
      <c r="V58" s="262"/>
      <c r="W58" s="262"/>
      <c r="X58" s="282"/>
      <c r="Y58" s="32"/>
      <c r="Z58" s="32"/>
      <c r="AA58" s="36"/>
      <c r="AB58" s="262"/>
      <c r="AC58" s="262"/>
      <c r="AD58" s="262"/>
      <c r="AE58" s="262"/>
      <c r="AF58" s="262"/>
      <c r="AG58" s="32"/>
      <c r="AH58" s="32"/>
      <c r="AI58" s="32"/>
      <c r="AJ58" s="32"/>
      <c r="AK58" s="32"/>
      <c r="AL58" s="32"/>
    </row>
    <row r="59" spans="6:38">
      <c r="F59" s="32"/>
      <c r="G59" s="32"/>
      <c r="H59" s="32"/>
      <c r="I59" s="32"/>
      <c r="J59" s="32"/>
      <c r="K59" s="32"/>
      <c r="L59" s="32"/>
      <c r="M59" s="32"/>
      <c r="N59" s="32"/>
      <c r="O59" s="32"/>
      <c r="P59" s="36"/>
      <c r="Q59" s="281"/>
      <c r="R59" s="281"/>
      <c r="S59" s="281"/>
      <c r="T59" s="281"/>
      <c r="U59" s="281"/>
      <c r="V59" s="262"/>
      <c r="W59" s="262"/>
      <c r="X59" s="282"/>
      <c r="Y59" s="32"/>
      <c r="Z59" s="32"/>
      <c r="AA59" s="36"/>
      <c r="AB59" s="262"/>
      <c r="AC59" s="262"/>
      <c r="AD59" s="262"/>
      <c r="AE59" s="262"/>
      <c r="AF59" s="262"/>
      <c r="AG59" s="32"/>
      <c r="AH59" s="32"/>
      <c r="AI59" s="32"/>
      <c r="AJ59" s="32"/>
      <c r="AK59" s="32"/>
      <c r="AL59" s="32"/>
    </row>
    <row r="60" spans="6:38">
      <c r="F60" s="32"/>
      <c r="G60" s="32"/>
      <c r="H60" s="32"/>
      <c r="I60" s="32"/>
      <c r="J60" s="32"/>
      <c r="K60" s="32"/>
      <c r="L60" s="32"/>
      <c r="M60" s="32"/>
      <c r="N60" s="32"/>
      <c r="O60" s="32"/>
      <c r="P60" s="36"/>
      <c r="Q60" s="281"/>
      <c r="R60" s="281"/>
      <c r="S60" s="281"/>
      <c r="T60" s="281"/>
      <c r="U60" s="281"/>
      <c r="V60" s="262"/>
      <c r="W60" s="262"/>
      <c r="X60" s="282"/>
      <c r="Y60" s="32"/>
      <c r="Z60" s="32"/>
      <c r="AA60" s="36"/>
      <c r="AB60" s="262"/>
      <c r="AC60" s="262"/>
      <c r="AD60" s="262"/>
      <c r="AE60" s="262"/>
      <c r="AF60" s="262"/>
      <c r="AG60" s="32"/>
      <c r="AH60" s="32"/>
      <c r="AI60" s="32"/>
      <c r="AJ60" s="32"/>
      <c r="AK60" s="32"/>
      <c r="AL60" s="32"/>
    </row>
    <row r="61" spans="6:38">
      <c r="F61" s="32"/>
      <c r="G61" s="32"/>
      <c r="H61" s="32"/>
      <c r="I61" s="32"/>
      <c r="J61" s="32"/>
      <c r="K61" s="32"/>
      <c r="L61" s="32"/>
      <c r="M61" s="32"/>
      <c r="N61" s="32"/>
      <c r="O61" s="32"/>
      <c r="P61" s="36"/>
      <c r="Q61" s="281"/>
      <c r="R61" s="281"/>
      <c r="S61" s="281"/>
      <c r="T61" s="281"/>
      <c r="U61" s="281"/>
      <c r="V61" s="262"/>
      <c r="W61" s="262"/>
      <c r="X61" s="282"/>
      <c r="Y61" s="32"/>
      <c r="Z61" s="32"/>
      <c r="AA61" s="36"/>
      <c r="AB61" s="262"/>
      <c r="AC61" s="262"/>
      <c r="AD61" s="262"/>
      <c r="AE61" s="262"/>
      <c r="AF61" s="262"/>
      <c r="AG61" s="32"/>
      <c r="AH61" s="32"/>
      <c r="AI61" s="32"/>
      <c r="AJ61" s="32"/>
      <c r="AK61" s="32"/>
      <c r="AL61" s="32"/>
    </row>
    <row r="62" spans="6:38">
      <c r="F62" s="32"/>
      <c r="G62" s="32"/>
      <c r="H62" s="32"/>
      <c r="I62" s="32"/>
      <c r="J62" s="32"/>
      <c r="K62" s="32"/>
      <c r="L62" s="32"/>
      <c r="M62" s="32"/>
      <c r="N62" s="32"/>
      <c r="O62" s="32"/>
      <c r="P62" s="36"/>
      <c r="Q62" s="281"/>
      <c r="R62" s="281"/>
      <c r="S62" s="281"/>
      <c r="T62" s="281"/>
      <c r="U62" s="281"/>
      <c r="V62" s="262"/>
      <c r="W62" s="262"/>
      <c r="X62" s="282"/>
      <c r="Y62" s="32"/>
      <c r="Z62" s="32"/>
      <c r="AA62" s="36"/>
      <c r="AB62" s="262"/>
      <c r="AC62" s="262"/>
      <c r="AD62" s="262"/>
      <c r="AE62" s="262"/>
      <c r="AF62" s="262"/>
      <c r="AG62" s="32"/>
      <c r="AH62" s="32"/>
      <c r="AI62" s="32"/>
      <c r="AJ62" s="32"/>
      <c r="AK62" s="32"/>
      <c r="AL62" s="32"/>
    </row>
    <row r="63" spans="6:38">
      <c r="F63" s="32"/>
      <c r="G63" s="32"/>
      <c r="H63" s="32"/>
      <c r="I63" s="32"/>
      <c r="J63" s="32"/>
      <c r="K63" s="32"/>
      <c r="L63" s="32"/>
      <c r="M63" s="32"/>
      <c r="N63" s="32"/>
      <c r="O63" s="32"/>
      <c r="P63" s="36"/>
      <c r="Q63" s="281"/>
      <c r="R63" s="281"/>
      <c r="S63" s="281"/>
      <c r="T63" s="281"/>
      <c r="U63" s="281"/>
      <c r="V63" s="262"/>
      <c r="W63" s="262"/>
      <c r="X63" s="282"/>
      <c r="Y63" s="32"/>
      <c r="Z63" s="32"/>
      <c r="AA63" s="36"/>
      <c r="AB63" s="262"/>
      <c r="AC63" s="262"/>
      <c r="AD63" s="262"/>
      <c r="AE63" s="262"/>
      <c r="AF63" s="262"/>
      <c r="AG63" s="32"/>
      <c r="AH63" s="32"/>
      <c r="AI63" s="32"/>
      <c r="AJ63" s="32"/>
      <c r="AK63" s="32"/>
      <c r="AL63" s="32"/>
    </row>
    <row r="64" spans="6:38">
      <c r="F64" s="32"/>
      <c r="G64" s="32"/>
      <c r="H64" s="32"/>
      <c r="I64" s="32"/>
      <c r="J64" s="32"/>
      <c r="K64" s="32"/>
      <c r="L64" s="32"/>
      <c r="M64" s="32"/>
      <c r="N64" s="32"/>
      <c r="O64" s="32"/>
      <c r="P64" s="36"/>
      <c r="Q64" s="281"/>
      <c r="R64" s="281"/>
      <c r="S64" s="281"/>
      <c r="T64" s="281"/>
      <c r="U64" s="281"/>
      <c r="V64" s="262"/>
      <c r="W64" s="262"/>
      <c r="X64" s="282"/>
      <c r="Y64" s="32"/>
      <c r="Z64" s="32"/>
      <c r="AA64" s="36"/>
      <c r="AB64" s="262"/>
      <c r="AC64" s="262"/>
      <c r="AD64" s="262"/>
      <c r="AE64" s="262"/>
      <c r="AF64" s="262"/>
      <c r="AG64" s="32"/>
      <c r="AH64" s="32"/>
      <c r="AI64" s="32"/>
      <c r="AJ64" s="32"/>
      <c r="AK64" s="32"/>
      <c r="AL64" s="32"/>
    </row>
    <row r="65" spans="6:38">
      <c r="F65" s="32"/>
      <c r="G65" s="32"/>
      <c r="H65" s="32"/>
      <c r="I65" s="32"/>
      <c r="J65" s="32"/>
      <c r="K65" s="32"/>
      <c r="L65" s="32"/>
      <c r="M65" s="32"/>
      <c r="N65" s="32"/>
      <c r="O65" s="32"/>
      <c r="P65" s="36"/>
      <c r="Q65" s="281"/>
      <c r="R65" s="281"/>
      <c r="S65" s="281"/>
      <c r="T65" s="281"/>
      <c r="U65" s="281"/>
      <c r="V65" s="262"/>
      <c r="W65" s="262"/>
      <c r="X65" s="282"/>
      <c r="Y65" s="32"/>
      <c r="Z65" s="32"/>
      <c r="AA65" s="36"/>
      <c r="AB65" s="262"/>
      <c r="AC65" s="262"/>
      <c r="AD65" s="262"/>
      <c r="AE65" s="262"/>
      <c r="AF65" s="262"/>
      <c r="AG65" s="32"/>
      <c r="AH65" s="32"/>
      <c r="AI65" s="32"/>
      <c r="AJ65" s="32"/>
      <c r="AK65" s="32"/>
      <c r="AL65" s="32"/>
    </row>
    <row r="66" spans="6:38">
      <c r="F66" s="32"/>
      <c r="G66" s="32"/>
      <c r="H66" s="32"/>
      <c r="I66" s="32"/>
      <c r="J66" s="32"/>
      <c r="K66" s="32"/>
      <c r="L66" s="32"/>
      <c r="M66" s="32"/>
      <c r="N66" s="32"/>
      <c r="O66" s="32"/>
      <c r="P66" s="36"/>
      <c r="Q66" s="281"/>
      <c r="R66" s="281"/>
      <c r="S66" s="281"/>
      <c r="T66" s="281"/>
      <c r="U66" s="281"/>
      <c r="V66" s="262"/>
      <c r="W66" s="262"/>
      <c r="X66" s="282"/>
      <c r="Y66" s="32"/>
      <c r="Z66" s="32"/>
      <c r="AA66" s="36"/>
      <c r="AB66" s="262"/>
      <c r="AC66" s="262"/>
      <c r="AD66" s="262"/>
      <c r="AE66" s="262"/>
      <c r="AF66" s="262"/>
      <c r="AG66" s="32"/>
      <c r="AH66" s="32"/>
      <c r="AI66" s="32"/>
      <c r="AJ66" s="32"/>
      <c r="AK66" s="32"/>
      <c r="AL66" s="32"/>
    </row>
    <row r="67" spans="6:38">
      <c r="F67" s="32"/>
      <c r="G67" s="32"/>
      <c r="H67" s="32"/>
      <c r="I67" s="32"/>
      <c r="J67" s="32"/>
      <c r="K67" s="32"/>
      <c r="L67" s="32"/>
      <c r="M67" s="32"/>
      <c r="N67" s="32"/>
      <c r="O67" s="32"/>
      <c r="P67" s="36"/>
      <c r="Q67" s="281"/>
      <c r="R67" s="281"/>
      <c r="S67" s="281"/>
      <c r="T67" s="281"/>
      <c r="U67" s="281"/>
      <c r="V67" s="262"/>
      <c r="W67" s="262"/>
      <c r="X67" s="282"/>
      <c r="Y67" s="32"/>
      <c r="Z67" s="32"/>
      <c r="AA67" s="36"/>
      <c r="AB67" s="262"/>
      <c r="AC67" s="262"/>
      <c r="AD67" s="262"/>
      <c r="AE67" s="262"/>
      <c r="AF67" s="262"/>
      <c r="AG67" s="32"/>
      <c r="AH67" s="32"/>
      <c r="AI67" s="32"/>
      <c r="AJ67" s="32"/>
      <c r="AK67" s="32"/>
      <c r="AL67" s="32"/>
    </row>
    <row r="68" spans="6:38">
      <c r="F68" s="32"/>
      <c r="G68" s="32"/>
      <c r="H68" s="32"/>
      <c r="I68" s="32"/>
      <c r="J68" s="32"/>
      <c r="K68" s="32"/>
      <c r="L68" s="32"/>
      <c r="M68" s="32"/>
      <c r="N68" s="32"/>
      <c r="O68" s="32"/>
      <c r="P68" s="36"/>
      <c r="Q68" s="281"/>
      <c r="R68" s="281"/>
      <c r="S68" s="281"/>
      <c r="T68" s="281"/>
      <c r="U68" s="281"/>
      <c r="V68" s="262"/>
      <c r="W68" s="262"/>
      <c r="X68" s="282"/>
      <c r="Y68" s="32"/>
      <c r="Z68" s="32"/>
      <c r="AA68" s="36"/>
      <c r="AB68" s="262"/>
      <c r="AC68" s="262"/>
      <c r="AD68" s="262"/>
      <c r="AE68" s="262"/>
      <c r="AF68" s="262"/>
      <c r="AG68" s="32"/>
      <c r="AH68" s="32"/>
      <c r="AI68" s="32"/>
      <c r="AJ68" s="32"/>
      <c r="AK68" s="32"/>
      <c r="AL68" s="32"/>
    </row>
    <row r="69" spans="6:38">
      <c r="F69" s="32"/>
      <c r="G69" s="32"/>
      <c r="H69" s="32"/>
      <c r="I69" s="32"/>
      <c r="J69" s="32"/>
      <c r="K69" s="32"/>
      <c r="L69" s="32"/>
      <c r="M69" s="32"/>
      <c r="N69" s="32"/>
      <c r="O69" s="32"/>
      <c r="P69" s="36"/>
      <c r="Q69" s="281"/>
      <c r="R69" s="281"/>
      <c r="S69" s="281"/>
      <c r="T69" s="281"/>
      <c r="U69" s="281"/>
      <c r="V69" s="262"/>
      <c r="W69" s="262"/>
      <c r="X69" s="282"/>
      <c r="Y69" s="32"/>
      <c r="Z69" s="32"/>
      <c r="AA69" s="36"/>
      <c r="AB69" s="262"/>
      <c r="AC69" s="262"/>
      <c r="AD69" s="262"/>
      <c r="AE69" s="262"/>
      <c r="AF69" s="262"/>
      <c r="AG69" s="32"/>
      <c r="AH69" s="32"/>
      <c r="AI69" s="32"/>
      <c r="AJ69" s="32"/>
      <c r="AK69" s="32"/>
      <c r="AL69" s="32"/>
    </row>
    <row r="70" spans="6:38">
      <c r="F70" s="32"/>
      <c r="G70" s="32"/>
      <c r="H70" s="32"/>
      <c r="I70" s="32"/>
      <c r="J70" s="32"/>
      <c r="K70" s="32"/>
      <c r="L70" s="32"/>
      <c r="M70" s="32"/>
      <c r="N70" s="32"/>
      <c r="O70" s="32"/>
      <c r="P70" s="36"/>
      <c r="Q70" s="281"/>
      <c r="R70" s="281"/>
      <c r="S70" s="281"/>
      <c r="T70" s="281"/>
      <c r="U70" s="281"/>
      <c r="V70" s="262"/>
      <c r="W70" s="262"/>
      <c r="X70" s="282"/>
      <c r="Y70" s="32"/>
      <c r="Z70" s="32"/>
      <c r="AA70" s="36"/>
      <c r="AB70" s="262"/>
      <c r="AC70" s="262"/>
      <c r="AD70" s="262"/>
      <c r="AE70" s="262"/>
      <c r="AF70" s="262"/>
      <c r="AG70" s="32"/>
      <c r="AH70" s="32"/>
      <c r="AI70" s="32"/>
      <c r="AJ70" s="32"/>
      <c r="AK70" s="32"/>
      <c r="AL70" s="32"/>
    </row>
    <row r="71" spans="6:38">
      <c r="F71" s="32"/>
      <c r="G71" s="32"/>
      <c r="H71" s="32"/>
      <c r="I71" s="32"/>
      <c r="J71" s="32"/>
      <c r="K71" s="32"/>
      <c r="L71" s="32"/>
      <c r="M71" s="32"/>
      <c r="N71" s="32"/>
      <c r="O71" s="32"/>
      <c r="P71" s="36"/>
      <c r="Q71" s="281"/>
      <c r="R71" s="281"/>
      <c r="S71" s="281"/>
      <c r="T71" s="281"/>
      <c r="U71" s="281"/>
      <c r="V71" s="262"/>
      <c r="W71" s="262"/>
      <c r="X71" s="282"/>
      <c r="Y71" s="32"/>
      <c r="Z71" s="32"/>
      <c r="AA71" s="36"/>
      <c r="AB71" s="262"/>
      <c r="AC71" s="262"/>
      <c r="AD71" s="262"/>
      <c r="AE71" s="262"/>
      <c r="AF71" s="262"/>
      <c r="AG71" s="32"/>
      <c r="AH71" s="32"/>
      <c r="AI71" s="32"/>
      <c r="AJ71" s="32"/>
      <c r="AK71" s="32"/>
      <c r="AL71" s="32"/>
    </row>
    <row r="72" spans="6:38">
      <c r="F72" s="32"/>
      <c r="G72" s="32"/>
      <c r="H72" s="32"/>
      <c r="I72" s="32"/>
      <c r="J72" s="32"/>
      <c r="K72" s="32"/>
      <c r="L72" s="32"/>
      <c r="M72" s="32"/>
      <c r="N72" s="32"/>
      <c r="O72" s="32"/>
      <c r="P72" s="36"/>
      <c r="Q72" s="281"/>
      <c r="R72" s="281"/>
      <c r="S72" s="281"/>
      <c r="T72" s="281"/>
      <c r="U72" s="281"/>
      <c r="V72" s="262"/>
      <c r="W72" s="262"/>
      <c r="X72" s="282"/>
      <c r="Y72" s="32"/>
      <c r="Z72" s="32"/>
      <c r="AA72" s="36"/>
      <c r="AB72" s="262"/>
      <c r="AC72" s="262"/>
      <c r="AD72" s="262"/>
      <c r="AE72" s="262"/>
      <c r="AF72" s="262"/>
      <c r="AG72" s="32"/>
      <c r="AH72" s="32"/>
      <c r="AI72" s="32"/>
      <c r="AJ72" s="32"/>
      <c r="AK72" s="32"/>
      <c r="AL72" s="32"/>
    </row>
    <row r="73" spans="6:38">
      <c r="F73" s="32"/>
      <c r="G73" s="32"/>
      <c r="H73" s="32"/>
      <c r="I73" s="32"/>
      <c r="J73" s="32"/>
      <c r="K73" s="32"/>
      <c r="L73" s="32"/>
      <c r="M73" s="32"/>
      <c r="N73" s="32"/>
      <c r="O73" s="32"/>
      <c r="P73" s="36"/>
      <c r="Q73" s="281"/>
      <c r="R73" s="281"/>
      <c r="S73" s="281"/>
      <c r="T73" s="281"/>
      <c r="U73" s="281"/>
      <c r="V73" s="262"/>
      <c r="W73" s="262"/>
      <c r="X73" s="282"/>
      <c r="Y73" s="32"/>
      <c r="Z73" s="32"/>
      <c r="AA73" s="36"/>
      <c r="AB73" s="262"/>
      <c r="AC73" s="262"/>
      <c r="AD73" s="262"/>
      <c r="AE73" s="262"/>
      <c r="AF73" s="262"/>
      <c r="AG73" s="32"/>
      <c r="AH73" s="32"/>
      <c r="AI73" s="32"/>
      <c r="AJ73" s="32"/>
      <c r="AK73" s="32"/>
      <c r="AL73" s="32"/>
    </row>
    <row r="74" spans="6:38">
      <c r="F74" s="32"/>
      <c r="G74" s="32"/>
      <c r="H74" s="32"/>
      <c r="I74" s="32"/>
      <c r="J74" s="32"/>
      <c r="K74" s="32"/>
      <c r="L74" s="32"/>
      <c r="M74" s="32"/>
      <c r="N74" s="32"/>
      <c r="O74" s="32"/>
      <c r="P74" s="36"/>
      <c r="Q74" s="281"/>
      <c r="R74" s="281"/>
      <c r="S74" s="281"/>
      <c r="T74" s="281"/>
      <c r="U74" s="281"/>
      <c r="V74" s="262"/>
      <c r="W74" s="262"/>
      <c r="X74" s="282"/>
      <c r="Y74" s="32"/>
      <c r="Z74" s="32"/>
      <c r="AA74" s="36"/>
      <c r="AB74" s="262"/>
      <c r="AC74" s="262"/>
      <c r="AD74" s="262"/>
      <c r="AE74" s="262"/>
      <c r="AF74" s="262"/>
      <c r="AG74" s="32"/>
      <c r="AH74" s="32"/>
      <c r="AI74" s="32"/>
      <c r="AJ74" s="32"/>
      <c r="AK74" s="32"/>
      <c r="AL74" s="32"/>
    </row>
    <row r="75" spans="6:38">
      <c r="F75" s="32"/>
      <c r="G75" s="32"/>
      <c r="H75" s="32"/>
      <c r="I75" s="32"/>
      <c r="J75" s="32"/>
      <c r="K75" s="32"/>
      <c r="L75" s="32"/>
      <c r="M75" s="32"/>
      <c r="N75" s="32"/>
      <c r="O75" s="32"/>
      <c r="P75" s="36"/>
      <c r="Q75" s="281"/>
      <c r="R75" s="281"/>
      <c r="S75" s="281"/>
      <c r="T75" s="281"/>
      <c r="U75" s="281"/>
      <c r="V75" s="262"/>
      <c r="W75" s="262"/>
      <c r="X75" s="282"/>
      <c r="Y75" s="32"/>
      <c r="Z75" s="32"/>
      <c r="AA75" s="36"/>
      <c r="AB75" s="262"/>
      <c r="AC75" s="262"/>
      <c r="AD75" s="262"/>
      <c r="AE75" s="262"/>
      <c r="AF75" s="262"/>
      <c r="AG75" s="32"/>
      <c r="AH75" s="32"/>
      <c r="AI75" s="32"/>
      <c r="AJ75" s="32"/>
      <c r="AK75" s="32"/>
      <c r="AL75" s="32"/>
    </row>
    <row r="76" spans="6:38">
      <c r="F76" s="32"/>
      <c r="G76" s="32"/>
      <c r="H76" s="32"/>
      <c r="I76" s="32"/>
      <c r="J76" s="32"/>
      <c r="K76" s="32"/>
      <c r="L76" s="32"/>
      <c r="M76" s="32"/>
      <c r="N76" s="32"/>
      <c r="O76" s="32"/>
      <c r="P76" s="36"/>
      <c r="Q76" s="281"/>
      <c r="R76" s="281"/>
      <c r="S76" s="281"/>
      <c r="T76" s="281"/>
      <c r="U76" s="281"/>
      <c r="V76" s="262"/>
      <c r="W76" s="262"/>
      <c r="X76" s="282"/>
      <c r="Y76" s="32"/>
      <c r="Z76" s="32"/>
      <c r="AA76" s="36"/>
      <c r="AB76" s="262"/>
      <c r="AC76" s="262"/>
      <c r="AD76" s="262"/>
      <c r="AE76" s="262"/>
      <c r="AF76" s="262"/>
      <c r="AG76" s="32"/>
      <c r="AH76" s="32"/>
      <c r="AI76" s="32"/>
      <c r="AJ76" s="32"/>
      <c r="AK76" s="32"/>
      <c r="AL76" s="32"/>
    </row>
    <row r="77" spans="6:38">
      <c r="F77" s="32"/>
      <c r="G77" s="32"/>
      <c r="H77" s="32"/>
      <c r="I77" s="32"/>
      <c r="J77" s="32"/>
      <c r="K77" s="32"/>
      <c r="L77" s="32"/>
      <c r="M77" s="32"/>
      <c r="N77" s="32"/>
      <c r="O77" s="32"/>
      <c r="P77" s="36"/>
      <c r="Q77" s="281"/>
      <c r="R77" s="281"/>
      <c r="S77" s="281"/>
      <c r="T77" s="281"/>
      <c r="U77" s="281"/>
      <c r="V77" s="262"/>
      <c r="W77" s="262"/>
      <c r="X77" s="282"/>
      <c r="Y77" s="32"/>
      <c r="Z77" s="32"/>
      <c r="AA77" s="36"/>
      <c r="AB77" s="262"/>
      <c r="AC77" s="262"/>
      <c r="AD77" s="262"/>
      <c r="AE77" s="262"/>
      <c r="AF77" s="262"/>
      <c r="AG77" s="32"/>
      <c r="AH77" s="32"/>
      <c r="AI77" s="32"/>
      <c r="AJ77" s="32"/>
      <c r="AK77" s="32"/>
      <c r="AL77" s="32"/>
    </row>
    <row r="78" spans="6:38">
      <c r="F78" s="32"/>
      <c r="G78" s="32"/>
      <c r="H78" s="32"/>
      <c r="I78" s="32"/>
      <c r="J78" s="32"/>
      <c r="K78" s="32"/>
      <c r="L78" s="32"/>
      <c r="M78" s="32"/>
      <c r="N78" s="32"/>
      <c r="O78" s="32"/>
      <c r="P78" s="36"/>
      <c r="Q78" s="281"/>
      <c r="R78" s="281"/>
      <c r="S78" s="281"/>
      <c r="T78" s="281"/>
      <c r="U78" s="281"/>
      <c r="V78" s="262"/>
      <c r="W78" s="262"/>
      <c r="X78" s="282"/>
      <c r="Y78" s="32"/>
      <c r="Z78" s="32"/>
      <c r="AA78" s="36"/>
      <c r="AB78" s="262"/>
      <c r="AC78" s="262"/>
      <c r="AD78" s="262"/>
      <c r="AE78" s="262"/>
      <c r="AF78" s="262"/>
      <c r="AG78" s="32"/>
      <c r="AH78" s="32"/>
      <c r="AI78" s="32"/>
      <c r="AJ78" s="32"/>
      <c r="AK78" s="32"/>
      <c r="AL78" s="32"/>
    </row>
    <row r="79" spans="6:38">
      <c r="F79" s="32"/>
      <c r="G79" s="32"/>
      <c r="H79" s="32"/>
      <c r="I79" s="32"/>
      <c r="J79" s="32"/>
      <c r="K79" s="32"/>
      <c r="L79" s="32"/>
      <c r="M79" s="32"/>
      <c r="N79" s="32"/>
      <c r="O79" s="32"/>
      <c r="P79" s="36"/>
      <c r="Q79" s="281"/>
      <c r="R79" s="281"/>
      <c r="S79" s="281"/>
      <c r="T79" s="281"/>
      <c r="U79" s="281"/>
      <c r="V79" s="262"/>
      <c r="W79" s="262"/>
      <c r="X79" s="282"/>
      <c r="Y79" s="32"/>
      <c r="Z79" s="32"/>
      <c r="AA79" s="36"/>
      <c r="AB79" s="262"/>
      <c r="AC79" s="262"/>
      <c r="AD79" s="262"/>
      <c r="AE79" s="262"/>
      <c r="AF79" s="262"/>
      <c r="AG79" s="32"/>
      <c r="AH79" s="32"/>
      <c r="AI79" s="32"/>
      <c r="AJ79" s="32"/>
      <c r="AK79" s="32"/>
      <c r="AL79" s="32"/>
    </row>
    <row r="80" spans="6:38">
      <c r="F80" s="32"/>
      <c r="G80" s="32"/>
      <c r="H80" s="32"/>
      <c r="I80" s="32"/>
      <c r="J80" s="32"/>
      <c r="K80" s="32"/>
      <c r="L80" s="32"/>
      <c r="M80" s="32"/>
      <c r="N80" s="32"/>
      <c r="O80" s="32"/>
      <c r="P80" s="36"/>
      <c r="Q80" s="281"/>
      <c r="R80" s="281"/>
      <c r="S80" s="281"/>
      <c r="T80" s="281"/>
      <c r="U80" s="281"/>
      <c r="V80" s="262"/>
      <c r="W80" s="262"/>
      <c r="X80" s="282"/>
      <c r="Y80" s="32"/>
      <c r="Z80" s="32"/>
      <c r="AA80" s="36"/>
      <c r="AB80" s="262"/>
      <c r="AC80" s="262"/>
      <c r="AD80" s="262"/>
      <c r="AE80" s="262"/>
      <c r="AF80" s="262"/>
      <c r="AG80" s="32"/>
      <c r="AH80" s="32"/>
      <c r="AI80" s="32"/>
      <c r="AJ80" s="32"/>
      <c r="AK80" s="32"/>
      <c r="AL80" s="32"/>
    </row>
    <row r="81" spans="6:38">
      <c r="F81" s="32"/>
      <c r="G81" s="32"/>
      <c r="H81" s="32"/>
      <c r="I81" s="32"/>
      <c r="J81" s="32"/>
      <c r="K81" s="32"/>
      <c r="L81" s="32"/>
      <c r="M81" s="32"/>
      <c r="N81" s="32"/>
      <c r="O81" s="32"/>
      <c r="P81" s="36"/>
      <c r="Q81" s="281"/>
      <c r="R81" s="281"/>
      <c r="S81" s="281"/>
      <c r="T81" s="281"/>
      <c r="U81" s="281"/>
      <c r="V81" s="262"/>
      <c r="W81" s="262"/>
      <c r="X81" s="282"/>
      <c r="Y81" s="32"/>
      <c r="Z81" s="32"/>
      <c r="AA81" s="36"/>
      <c r="AB81" s="262"/>
      <c r="AC81" s="262"/>
      <c r="AD81" s="262"/>
      <c r="AE81" s="262"/>
      <c r="AF81" s="262"/>
      <c r="AG81" s="32"/>
      <c r="AH81" s="32"/>
      <c r="AI81" s="32"/>
      <c r="AJ81" s="32"/>
      <c r="AK81" s="32"/>
      <c r="AL81" s="32"/>
    </row>
    <row r="82" spans="6:38">
      <c r="F82" s="32"/>
      <c r="G82" s="32"/>
      <c r="H82" s="32"/>
      <c r="I82" s="32"/>
      <c r="J82" s="32"/>
      <c r="K82" s="32"/>
      <c r="L82" s="32"/>
      <c r="M82" s="32"/>
      <c r="N82" s="32"/>
      <c r="O82" s="32"/>
      <c r="P82" s="36"/>
      <c r="Q82" s="281"/>
      <c r="R82" s="281"/>
      <c r="S82" s="281"/>
      <c r="T82" s="281"/>
      <c r="U82" s="281"/>
      <c r="V82" s="262"/>
      <c r="W82" s="262"/>
      <c r="X82" s="282"/>
      <c r="Y82" s="32"/>
      <c r="Z82" s="32"/>
      <c r="AA82" s="36"/>
      <c r="AB82" s="262"/>
      <c r="AC82" s="262"/>
      <c r="AD82" s="262"/>
      <c r="AE82" s="262"/>
      <c r="AF82" s="262"/>
      <c r="AG82" s="32"/>
      <c r="AH82" s="32"/>
      <c r="AI82" s="32"/>
      <c r="AJ82" s="32"/>
      <c r="AK82" s="32"/>
      <c r="AL82" s="32"/>
    </row>
    <row r="83" spans="6:38">
      <c r="F83" s="32"/>
      <c r="G83" s="32"/>
      <c r="H83" s="32"/>
      <c r="I83" s="32"/>
      <c r="J83" s="32"/>
      <c r="K83" s="32"/>
      <c r="L83" s="32"/>
      <c r="M83" s="32"/>
      <c r="N83" s="32"/>
      <c r="O83" s="32"/>
      <c r="P83" s="36"/>
      <c r="Q83" s="281"/>
      <c r="R83" s="281"/>
      <c r="S83" s="281"/>
      <c r="T83" s="281"/>
      <c r="U83" s="281"/>
      <c r="V83" s="262"/>
      <c r="W83" s="262"/>
      <c r="X83" s="282"/>
      <c r="Y83" s="32"/>
      <c r="Z83" s="32"/>
      <c r="AA83" s="36"/>
      <c r="AB83" s="262"/>
      <c r="AC83" s="262"/>
      <c r="AD83" s="262"/>
      <c r="AE83" s="262"/>
      <c r="AF83" s="262"/>
      <c r="AG83" s="32"/>
      <c r="AH83" s="32"/>
      <c r="AI83" s="32"/>
      <c r="AJ83" s="32"/>
      <c r="AK83" s="32"/>
      <c r="AL83" s="32"/>
    </row>
    <row r="84" spans="6:38">
      <c r="F84" s="32"/>
      <c r="G84" s="32"/>
      <c r="H84" s="32"/>
      <c r="I84" s="32"/>
      <c r="J84" s="32"/>
      <c r="K84" s="32"/>
      <c r="L84" s="32"/>
      <c r="M84" s="32"/>
      <c r="N84" s="32"/>
      <c r="O84" s="32"/>
      <c r="P84" s="36"/>
      <c r="Q84" s="281"/>
      <c r="R84" s="281"/>
      <c r="S84" s="281"/>
      <c r="T84" s="281"/>
      <c r="U84" s="281"/>
      <c r="V84" s="262"/>
      <c r="W84" s="262"/>
      <c r="X84" s="282"/>
      <c r="Y84" s="32"/>
      <c r="Z84" s="32"/>
      <c r="AA84" s="36"/>
      <c r="AB84" s="262"/>
      <c r="AC84" s="262"/>
      <c r="AD84" s="262"/>
      <c r="AE84" s="262"/>
      <c r="AF84" s="262"/>
      <c r="AG84" s="32"/>
      <c r="AH84" s="32"/>
      <c r="AI84" s="32"/>
      <c r="AJ84" s="32"/>
      <c r="AK84" s="32"/>
      <c r="AL84" s="32"/>
    </row>
    <row r="85" spans="6:38">
      <c r="F85" s="32"/>
      <c r="G85" s="32"/>
      <c r="H85" s="32"/>
      <c r="I85" s="32"/>
      <c r="J85" s="32"/>
      <c r="K85" s="32"/>
      <c r="L85" s="32"/>
      <c r="M85" s="32"/>
      <c r="N85" s="32"/>
      <c r="O85" s="32"/>
      <c r="P85" s="36"/>
      <c r="Q85" s="281"/>
      <c r="R85" s="281"/>
      <c r="S85" s="281"/>
      <c r="T85" s="281"/>
      <c r="U85" s="281"/>
      <c r="V85" s="262"/>
      <c r="W85" s="262"/>
      <c r="X85" s="282"/>
      <c r="Y85" s="32"/>
      <c r="Z85" s="32"/>
      <c r="AA85" s="36"/>
      <c r="AB85" s="262"/>
      <c r="AC85" s="262"/>
      <c r="AD85" s="262"/>
      <c r="AE85" s="262"/>
      <c r="AF85" s="262"/>
      <c r="AG85" s="32"/>
      <c r="AH85" s="32"/>
      <c r="AI85" s="32"/>
      <c r="AJ85" s="32"/>
      <c r="AK85" s="32"/>
      <c r="AL85" s="32"/>
    </row>
    <row r="86" spans="6:38">
      <c r="F86" s="32"/>
      <c r="G86" s="32"/>
      <c r="H86" s="32"/>
      <c r="I86" s="32"/>
      <c r="J86" s="32"/>
      <c r="K86" s="32"/>
      <c r="L86" s="32"/>
      <c r="M86" s="32"/>
      <c r="N86" s="32"/>
      <c r="O86" s="32"/>
      <c r="P86" s="36"/>
      <c r="Q86" s="281"/>
      <c r="R86" s="281"/>
      <c r="S86" s="281"/>
      <c r="T86" s="281"/>
      <c r="U86" s="281"/>
      <c r="V86" s="262"/>
      <c r="W86" s="262"/>
      <c r="X86" s="282"/>
      <c r="Y86" s="32"/>
      <c r="Z86" s="32"/>
      <c r="AA86" s="36"/>
      <c r="AB86" s="262"/>
      <c r="AC86" s="262"/>
      <c r="AD86" s="262"/>
      <c r="AE86" s="262"/>
      <c r="AF86" s="262"/>
      <c r="AG86" s="32"/>
      <c r="AH86" s="32"/>
      <c r="AI86" s="32"/>
      <c r="AJ86" s="32"/>
      <c r="AK86" s="32"/>
      <c r="AL86" s="32"/>
    </row>
    <row r="87" spans="6:38">
      <c r="F87" s="32"/>
      <c r="G87" s="32"/>
      <c r="H87" s="32"/>
      <c r="I87" s="32"/>
      <c r="J87" s="32"/>
      <c r="K87" s="32"/>
      <c r="L87" s="32"/>
      <c r="M87" s="32"/>
      <c r="N87" s="32"/>
      <c r="O87" s="32"/>
      <c r="P87" s="36"/>
      <c r="Q87" s="281"/>
      <c r="R87" s="281"/>
      <c r="S87" s="281"/>
      <c r="T87" s="281"/>
      <c r="U87" s="281"/>
      <c r="V87" s="262"/>
      <c r="W87" s="262"/>
      <c r="X87" s="282"/>
      <c r="Y87" s="32"/>
      <c r="Z87" s="32"/>
      <c r="AA87" s="36"/>
      <c r="AB87" s="262"/>
      <c r="AC87" s="262"/>
      <c r="AD87" s="262"/>
      <c r="AE87" s="262"/>
      <c r="AF87" s="262"/>
      <c r="AG87" s="32"/>
      <c r="AH87" s="32"/>
      <c r="AI87" s="32"/>
      <c r="AJ87" s="32"/>
      <c r="AK87" s="32"/>
      <c r="AL87" s="32"/>
    </row>
    <row r="88" spans="6:38">
      <c r="F88" s="32"/>
      <c r="G88" s="32"/>
      <c r="H88" s="32"/>
      <c r="I88" s="32"/>
      <c r="J88" s="32"/>
      <c r="K88" s="32"/>
      <c r="L88" s="32"/>
      <c r="M88" s="32"/>
      <c r="N88" s="32"/>
      <c r="O88" s="32"/>
      <c r="P88" s="36"/>
      <c r="Q88" s="281"/>
      <c r="R88" s="281"/>
      <c r="S88" s="281"/>
      <c r="T88" s="281"/>
      <c r="U88" s="281"/>
      <c r="V88" s="262"/>
      <c r="W88" s="262"/>
      <c r="X88" s="282"/>
      <c r="Y88" s="32"/>
      <c r="Z88" s="32"/>
      <c r="AA88" s="36"/>
      <c r="AB88" s="262"/>
      <c r="AC88" s="262"/>
      <c r="AD88" s="262"/>
      <c r="AE88" s="262"/>
      <c r="AF88" s="262"/>
      <c r="AG88" s="32"/>
      <c r="AH88" s="32"/>
      <c r="AI88" s="32"/>
      <c r="AJ88" s="32"/>
      <c r="AK88" s="32"/>
      <c r="AL88" s="32"/>
    </row>
    <row r="89" spans="6:38">
      <c r="F89" s="32"/>
      <c r="G89" s="32"/>
      <c r="H89" s="32"/>
      <c r="I89" s="32"/>
      <c r="J89" s="32"/>
      <c r="K89" s="32"/>
      <c r="L89" s="32"/>
      <c r="M89" s="32"/>
      <c r="N89" s="32"/>
      <c r="O89" s="32"/>
      <c r="P89" s="36"/>
      <c r="Q89" s="281"/>
      <c r="R89" s="281"/>
      <c r="S89" s="281"/>
      <c r="T89" s="281"/>
      <c r="U89" s="281"/>
      <c r="V89" s="262"/>
      <c r="W89" s="262"/>
      <c r="X89" s="282"/>
      <c r="Y89" s="32"/>
      <c r="Z89" s="32"/>
      <c r="AA89" s="36"/>
      <c r="AB89" s="262"/>
      <c r="AC89" s="262"/>
      <c r="AD89" s="262"/>
      <c r="AE89" s="262"/>
      <c r="AF89" s="262"/>
      <c r="AG89" s="32"/>
      <c r="AH89" s="32"/>
      <c r="AI89" s="32"/>
      <c r="AJ89" s="32"/>
      <c r="AK89" s="32"/>
      <c r="AL89" s="32"/>
    </row>
    <row r="90" spans="6:38">
      <c r="F90" s="32"/>
      <c r="G90" s="32"/>
      <c r="H90" s="32"/>
      <c r="I90" s="32"/>
      <c r="J90" s="32"/>
      <c r="K90" s="32"/>
      <c r="L90" s="32"/>
      <c r="M90" s="32"/>
      <c r="N90" s="32"/>
      <c r="O90" s="32"/>
      <c r="P90" s="36"/>
      <c r="Q90" s="281"/>
      <c r="R90" s="281"/>
      <c r="S90" s="281"/>
      <c r="T90" s="281"/>
      <c r="U90" s="281"/>
      <c r="V90" s="262"/>
      <c r="W90" s="262"/>
      <c r="X90" s="282"/>
      <c r="Y90" s="32"/>
      <c r="Z90" s="32"/>
      <c r="AA90" s="36"/>
      <c r="AB90" s="262"/>
      <c r="AC90" s="262"/>
      <c r="AD90" s="262"/>
      <c r="AE90" s="262"/>
      <c r="AF90" s="262"/>
      <c r="AG90" s="32"/>
      <c r="AH90" s="32"/>
      <c r="AI90" s="32"/>
      <c r="AJ90" s="32"/>
      <c r="AK90" s="32"/>
      <c r="AL90" s="32"/>
    </row>
    <row r="91" spans="6:38">
      <c r="F91" s="32"/>
      <c r="G91" s="32"/>
      <c r="H91" s="32"/>
      <c r="I91" s="32"/>
      <c r="J91" s="32"/>
      <c r="K91" s="32"/>
      <c r="L91" s="32"/>
      <c r="M91" s="32"/>
      <c r="N91" s="32"/>
      <c r="O91" s="32"/>
      <c r="P91" s="36"/>
      <c r="Q91" s="281"/>
      <c r="R91" s="281"/>
      <c r="S91" s="281"/>
      <c r="T91" s="281"/>
      <c r="U91" s="281"/>
      <c r="V91" s="262"/>
      <c r="W91" s="262"/>
      <c r="X91" s="282"/>
      <c r="Y91" s="32"/>
      <c r="Z91" s="32"/>
      <c r="AA91" s="36"/>
      <c r="AB91" s="262"/>
      <c r="AC91" s="262"/>
      <c r="AD91" s="262"/>
      <c r="AE91" s="262"/>
      <c r="AF91" s="262"/>
      <c r="AG91" s="32"/>
      <c r="AH91" s="32"/>
      <c r="AI91" s="32"/>
      <c r="AJ91" s="32"/>
      <c r="AK91" s="32"/>
      <c r="AL91" s="32"/>
    </row>
    <row r="92" spans="6:38">
      <c r="F92" s="32"/>
      <c r="G92" s="32"/>
      <c r="H92" s="32"/>
      <c r="I92" s="32"/>
      <c r="J92" s="32"/>
      <c r="K92" s="32"/>
      <c r="L92" s="32"/>
      <c r="M92" s="32"/>
      <c r="N92" s="32"/>
      <c r="O92" s="32"/>
      <c r="P92" s="36"/>
      <c r="Q92" s="281"/>
      <c r="R92" s="281"/>
      <c r="S92" s="281"/>
      <c r="T92" s="281"/>
      <c r="U92" s="281"/>
      <c r="V92" s="262"/>
      <c r="W92" s="262"/>
      <c r="X92" s="282"/>
      <c r="Y92" s="32"/>
      <c r="Z92" s="32"/>
      <c r="AA92" s="36"/>
      <c r="AB92" s="262"/>
      <c r="AC92" s="262"/>
      <c r="AD92" s="262"/>
      <c r="AE92" s="262"/>
      <c r="AF92" s="262"/>
      <c r="AG92" s="32"/>
      <c r="AH92" s="32"/>
      <c r="AI92" s="32"/>
      <c r="AJ92" s="32"/>
      <c r="AK92" s="32"/>
      <c r="AL92" s="32"/>
    </row>
    <row r="93" spans="6:38">
      <c r="F93" s="32"/>
      <c r="G93" s="32"/>
      <c r="H93" s="32"/>
      <c r="I93" s="32"/>
      <c r="J93" s="32"/>
      <c r="K93" s="32"/>
      <c r="L93" s="32"/>
      <c r="M93" s="32"/>
      <c r="N93" s="32"/>
      <c r="O93" s="32"/>
      <c r="P93" s="36"/>
      <c r="Q93" s="281"/>
      <c r="R93" s="281"/>
      <c r="S93" s="281"/>
      <c r="T93" s="281"/>
      <c r="U93" s="281"/>
      <c r="V93" s="262"/>
      <c r="W93" s="262"/>
      <c r="X93" s="282"/>
      <c r="Y93" s="32"/>
      <c r="Z93" s="32"/>
      <c r="AA93" s="36"/>
      <c r="AB93" s="262"/>
      <c r="AC93" s="262"/>
      <c r="AD93" s="262"/>
      <c r="AE93" s="262"/>
      <c r="AF93" s="262"/>
      <c r="AG93" s="32"/>
      <c r="AH93" s="32"/>
      <c r="AI93" s="32"/>
      <c r="AJ93" s="32"/>
      <c r="AK93" s="32"/>
      <c r="AL93" s="32"/>
    </row>
    <row r="94" spans="6:38">
      <c r="F94" s="32"/>
      <c r="G94" s="32"/>
      <c r="H94" s="32"/>
      <c r="I94" s="32"/>
      <c r="J94" s="32"/>
      <c r="K94" s="32"/>
      <c r="L94" s="32"/>
      <c r="M94" s="32"/>
      <c r="N94" s="32"/>
      <c r="O94" s="32"/>
      <c r="P94" s="36"/>
      <c r="Q94" s="281"/>
      <c r="R94" s="281"/>
      <c r="S94" s="281"/>
      <c r="T94" s="281"/>
      <c r="U94" s="281"/>
      <c r="V94" s="262"/>
      <c r="W94" s="262"/>
      <c r="X94" s="282"/>
      <c r="Y94" s="32"/>
      <c r="Z94" s="32"/>
      <c r="AA94" s="36"/>
      <c r="AB94" s="262"/>
      <c r="AC94" s="262"/>
      <c r="AD94" s="262"/>
      <c r="AE94" s="262"/>
      <c r="AF94" s="262"/>
      <c r="AG94" s="32"/>
      <c r="AH94" s="32"/>
      <c r="AI94" s="32"/>
      <c r="AJ94" s="32"/>
      <c r="AK94" s="32"/>
      <c r="AL94" s="32"/>
    </row>
    <row r="95" spans="6:38">
      <c r="F95" s="32"/>
      <c r="G95" s="32"/>
      <c r="H95" s="32"/>
      <c r="I95" s="32"/>
      <c r="J95" s="32"/>
      <c r="K95" s="32"/>
      <c r="L95" s="32"/>
      <c r="M95" s="32"/>
      <c r="N95" s="32"/>
      <c r="O95" s="32"/>
      <c r="P95" s="36"/>
      <c r="Q95" s="281"/>
      <c r="R95" s="281"/>
      <c r="S95" s="281"/>
      <c r="T95" s="281"/>
      <c r="U95" s="281"/>
      <c r="V95" s="262"/>
      <c r="W95" s="262"/>
      <c r="X95" s="282"/>
      <c r="Y95" s="32"/>
      <c r="Z95" s="32"/>
      <c r="AA95" s="36"/>
      <c r="AB95" s="262"/>
      <c r="AC95" s="262"/>
      <c r="AD95" s="262"/>
      <c r="AE95" s="262"/>
      <c r="AF95" s="262"/>
      <c r="AG95" s="32"/>
      <c r="AH95" s="32"/>
      <c r="AI95" s="32"/>
      <c r="AJ95" s="32"/>
      <c r="AK95" s="32"/>
      <c r="AL95" s="32"/>
    </row>
    <row r="96" spans="6:38">
      <c r="F96" s="32"/>
      <c r="G96" s="32"/>
      <c r="H96" s="32"/>
      <c r="I96" s="32"/>
      <c r="J96" s="32"/>
      <c r="K96" s="32"/>
      <c r="L96" s="32"/>
      <c r="M96" s="32"/>
      <c r="N96" s="32"/>
      <c r="O96" s="32"/>
      <c r="P96" s="36"/>
      <c r="Q96" s="281"/>
      <c r="R96" s="281"/>
      <c r="S96" s="281"/>
      <c r="T96" s="281"/>
      <c r="U96" s="281"/>
      <c r="V96" s="262"/>
      <c r="W96" s="262"/>
      <c r="X96" s="282"/>
      <c r="Y96" s="32"/>
      <c r="Z96" s="32"/>
      <c r="AA96" s="36"/>
      <c r="AB96" s="262"/>
      <c r="AC96" s="262"/>
      <c r="AD96" s="262"/>
      <c r="AE96" s="262"/>
      <c r="AF96" s="262"/>
      <c r="AG96" s="32"/>
      <c r="AH96" s="32"/>
      <c r="AI96" s="32"/>
      <c r="AJ96" s="32"/>
      <c r="AK96" s="32"/>
      <c r="AL96" s="32"/>
    </row>
    <row r="97" spans="6:38">
      <c r="F97" s="32"/>
      <c r="G97" s="32"/>
      <c r="H97" s="32"/>
      <c r="I97" s="32"/>
      <c r="J97" s="32"/>
      <c r="K97" s="32"/>
      <c r="L97" s="32"/>
      <c r="M97" s="32"/>
      <c r="N97" s="32"/>
      <c r="O97" s="32"/>
      <c r="P97" s="36"/>
      <c r="Q97" s="281"/>
      <c r="R97" s="281"/>
      <c r="S97" s="281"/>
      <c r="T97" s="281"/>
      <c r="U97" s="281"/>
      <c r="V97" s="262"/>
      <c r="W97" s="262"/>
      <c r="X97" s="282"/>
      <c r="Y97" s="32"/>
      <c r="Z97" s="32"/>
      <c r="AA97" s="36"/>
      <c r="AB97" s="262"/>
      <c r="AC97" s="262"/>
      <c r="AD97" s="262"/>
      <c r="AE97" s="262"/>
      <c r="AF97" s="262"/>
      <c r="AG97" s="32"/>
      <c r="AH97" s="32"/>
      <c r="AI97" s="32"/>
      <c r="AJ97" s="32"/>
      <c r="AK97" s="32"/>
      <c r="AL97" s="32"/>
    </row>
    <row r="98" spans="6:38">
      <c r="F98" s="32"/>
      <c r="G98" s="32"/>
      <c r="H98" s="32"/>
      <c r="I98" s="32"/>
      <c r="J98" s="32"/>
      <c r="K98" s="32"/>
      <c r="L98" s="32"/>
      <c r="M98" s="32"/>
      <c r="N98" s="32"/>
      <c r="O98" s="32"/>
      <c r="P98" s="36"/>
      <c r="Q98" s="281"/>
      <c r="R98" s="281"/>
      <c r="S98" s="281"/>
      <c r="T98" s="281"/>
      <c r="U98" s="281"/>
      <c r="V98" s="262"/>
      <c r="W98" s="262"/>
      <c r="X98" s="282"/>
      <c r="Y98" s="32"/>
      <c r="Z98" s="32"/>
      <c r="AA98" s="36"/>
      <c r="AB98" s="262"/>
      <c r="AC98" s="262"/>
      <c r="AD98" s="262"/>
      <c r="AE98" s="262"/>
      <c r="AF98" s="262"/>
      <c r="AG98" s="32"/>
      <c r="AH98" s="32"/>
      <c r="AI98" s="32"/>
      <c r="AJ98" s="32"/>
      <c r="AK98" s="32"/>
      <c r="AL98" s="32"/>
    </row>
    <row r="99" spans="6:38">
      <c r="F99" s="32"/>
      <c r="G99" s="32"/>
      <c r="H99" s="32"/>
      <c r="I99" s="32"/>
      <c r="J99" s="32"/>
      <c r="K99" s="32"/>
      <c r="L99" s="32"/>
      <c r="M99" s="32"/>
      <c r="N99" s="32"/>
      <c r="O99" s="32"/>
      <c r="P99" s="36"/>
      <c r="Q99" s="281"/>
      <c r="R99" s="281"/>
      <c r="S99" s="281"/>
      <c r="T99" s="281"/>
      <c r="U99" s="281"/>
      <c r="V99" s="262"/>
      <c r="W99" s="262"/>
      <c r="X99" s="282"/>
      <c r="Y99" s="32"/>
      <c r="Z99" s="32"/>
      <c r="AA99" s="36"/>
      <c r="AB99" s="262"/>
      <c r="AC99" s="262"/>
      <c r="AD99" s="262"/>
      <c r="AE99" s="262"/>
      <c r="AF99" s="262"/>
      <c r="AG99" s="32"/>
      <c r="AH99" s="32"/>
      <c r="AI99" s="32"/>
      <c r="AJ99" s="32"/>
      <c r="AK99" s="32"/>
      <c r="AL99" s="32"/>
    </row>
    <row r="100" spans="6:38">
      <c r="F100" s="32"/>
      <c r="G100" s="32"/>
      <c r="H100" s="32"/>
      <c r="I100" s="32"/>
      <c r="J100" s="32"/>
      <c r="K100" s="32"/>
      <c r="L100" s="32"/>
      <c r="M100" s="32"/>
      <c r="N100" s="32"/>
      <c r="O100" s="32"/>
      <c r="P100" s="36"/>
      <c r="Q100" s="281"/>
      <c r="R100" s="281"/>
      <c r="S100" s="281"/>
      <c r="T100" s="281"/>
      <c r="U100" s="281"/>
      <c r="V100" s="262"/>
      <c r="W100" s="262"/>
      <c r="X100" s="282"/>
      <c r="Y100" s="32"/>
      <c r="Z100" s="32"/>
      <c r="AA100" s="36"/>
      <c r="AB100" s="262"/>
      <c r="AC100" s="262"/>
      <c r="AD100" s="262"/>
      <c r="AE100" s="262"/>
      <c r="AF100" s="262"/>
      <c r="AG100" s="32"/>
      <c r="AH100" s="32"/>
      <c r="AI100" s="32"/>
      <c r="AJ100" s="32"/>
      <c r="AK100" s="32"/>
      <c r="AL100" s="32"/>
    </row>
    <row r="101" spans="6:38">
      <c r="F101" s="32"/>
      <c r="G101" s="32"/>
      <c r="H101" s="32"/>
      <c r="I101" s="32"/>
      <c r="J101" s="32"/>
      <c r="K101" s="32"/>
      <c r="L101" s="32"/>
      <c r="M101" s="32"/>
      <c r="N101" s="32"/>
      <c r="O101" s="32"/>
      <c r="P101" s="36"/>
      <c r="Q101" s="281"/>
      <c r="R101" s="281"/>
      <c r="S101" s="281"/>
      <c r="T101" s="281"/>
      <c r="U101" s="281"/>
      <c r="V101" s="262"/>
      <c r="W101" s="262"/>
      <c r="X101" s="282"/>
      <c r="Y101" s="32"/>
      <c r="Z101" s="32"/>
      <c r="AA101" s="36"/>
      <c r="AB101" s="262"/>
      <c r="AC101" s="262"/>
      <c r="AD101" s="262"/>
      <c r="AE101" s="262"/>
      <c r="AF101" s="262"/>
      <c r="AG101" s="32"/>
      <c r="AH101" s="32"/>
      <c r="AI101" s="32"/>
      <c r="AJ101" s="32"/>
      <c r="AK101" s="32"/>
      <c r="AL101" s="32"/>
    </row>
    <row r="102" spans="6:38">
      <c r="F102" s="32"/>
      <c r="G102" s="32"/>
      <c r="H102" s="32"/>
      <c r="I102" s="32"/>
      <c r="J102" s="32"/>
      <c r="K102" s="32"/>
      <c r="L102" s="32"/>
      <c r="M102" s="32"/>
      <c r="N102" s="32"/>
      <c r="O102" s="32"/>
      <c r="P102" s="36"/>
      <c r="Q102" s="281"/>
      <c r="R102" s="281"/>
      <c r="S102" s="281"/>
      <c r="T102" s="281"/>
      <c r="U102" s="281"/>
      <c r="V102" s="262"/>
      <c r="W102" s="262"/>
      <c r="X102" s="282"/>
      <c r="Y102" s="32"/>
      <c r="Z102" s="32"/>
      <c r="AA102" s="36"/>
      <c r="AB102" s="262"/>
      <c r="AC102" s="262"/>
      <c r="AD102" s="262"/>
      <c r="AE102" s="262"/>
      <c r="AF102" s="262"/>
      <c r="AG102" s="32"/>
      <c r="AH102" s="32"/>
      <c r="AI102" s="32"/>
      <c r="AJ102" s="32"/>
      <c r="AK102" s="32"/>
      <c r="AL102" s="32"/>
    </row>
    <row r="103" spans="6:38">
      <c r="F103" s="32"/>
      <c r="G103" s="32"/>
      <c r="H103" s="32"/>
      <c r="I103" s="32"/>
      <c r="J103" s="32"/>
      <c r="K103" s="32"/>
      <c r="L103" s="32"/>
      <c r="M103" s="32"/>
      <c r="N103" s="32"/>
      <c r="O103" s="32"/>
      <c r="P103" s="36"/>
      <c r="Q103" s="281"/>
      <c r="R103" s="281"/>
      <c r="S103" s="281"/>
      <c r="T103" s="281"/>
      <c r="U103" s="281"/>
      <c r="V103" s="262"/>
      <c r="W103" s="262"/>
      <c r="X103" s="282"/>
      <c r="Y103" s="32"/>
      <c r="Z103" s="32"/>
      <c r="AA103" s="36"/>
      <c r="AB103" s="262"/>
      <c r="AC103" s="262"/>
      <c r="AD103" s="262"/>
      <c r="AE103" s="262"/>
      <c r="AF103" s="262"/>
      <c r="AG103" s="32"/>
      <c r="AH103" s="32"/>
      <c r="AI103" s="32"/>
      <c r="AJ103" s="32"/>
      <c r="AK103" s="32"/>
      <c r="AL103" s="32"/>
    </row>
    <row r="104" spans="6:38">
      <c r="F104" s="32"/>
      <c r="G104" s="32"/>
      <c r="H104" s="32"/>
      <c r="I104" s="32"/>
      <c r="J104" s="32"/>
      <c r="K104" s="32"/>
      <c r="L104" s="32"/>
      <c r="M104" s="32"/>
      <c r="N104" s="32"/>
      <c r="O104" s="32"/>
      <c r="P104" s="36"/>
      <c r="Q104" s="281"/>
      <c r="R104" s="281"/>
      <c r="S104" s="281"/>
      <c r="T104" s="281"/>
      <c r="U104" s="281"/>
      <c r="V104" s="262"/>
      <c r="W104" s="262"/>
      <c r="X104" s="282"/>
      <c r="Y104" s="32"/>
      <c r="Z104" s="32"/>
      <c r="AA104" s="36"/>
      <c r="AB104" s="262"/>
      <c r="AC104" s="262"/>
      <c r="AD104" s="262"/>
      <c r="AE104" s="262"/>
      <c r="AF104" s="262"/>
      <c r="AG104" s="32"/>
      <c r="AH104" s="32"/>
      <c r="AI104" s="32"/>
      <c r="AJ104" s="32"/>
      <c r="AK104" s="32"/>
      <c r="AL104" s="32"/>
    </row>
    <row r="105" spans="6:38">
      <c r="F105" s="32"/>
      <c r="G105" s="32"/>
      <c r="H105" s="32"/>
      <c r="I105" s="32"/>
      <c r="J105" s="32"/>
      <c r="K105" s="32"/>
      <c r="L105" s="32"/>
      <c r="M105" s="32"/>
      <c r="N105" s="32"/>
      <c r="O105" s="32"/>
      <c r="P105" s="36"/>
      <c r="Q105" s="281"/>
      <c r="R105" s="281"/>
      <c r="S105" s="281"/>
      <c r="T105" s="281"/>
      <c r="U105" s="281"/>
      <c r="V105" s="262"/>
      <c r="W105" s="262"/>
      <c r="X105" s="282"/>
      <c r="Y105" s="32"/>
      <c r="Z105" s="32"/>
      <c r="AA105" s="36"/>
      <c r="AB105" s="262"/>
      <c r="AC105" s="262"/>
      <c r="AD105" s="262"/>
      <c r="AE105" s="262"/>
      <c r="AF105" s="262"/>
      <c r="AG105" s="32"/>
      <c r="AH105" s="32"/>
      <c r="AI105" s="32"/>
      <c r="AJ105" s="32"/>
      <c r="AK105" s="32"/>
      <c r="AL105" s="32"/>
    </row>
    <row r="106" spans="6:38">
      <c r="F106" s="32"/>
      <c r="G106" s="32"/>
      <c r="H106" s="32"/>
      <c r="I106" s="32"/>
      <c r="J106" s="32"/>
      <c r="K106" s="32"/>
      <c r="L106" s="32"/>
      <c r="M106" s="32"/>
      <c r="N106" s="32"/>
      <c r="O106" s="32"/>
      <c r="P106" s="36"/>
      <c r="Q106" s="281"/>
      <c r="R106" s="281"/>
      <c r="S106" s="281"/>
      <c r="T106" s="281"/>
      <c r="U106" s="281"/>
      <c r="V106" s="262"/>
      <c r="W106" s="262"/>
      <c r="X106" s="282"/>
      <c r="Y106" s="32"/>
      <c r="Z106" s="32"/>
      <c r="AA106" s="36"/>
      <c r="AB106" s="262"/>
      <c r="AC106" s="262"/>
      <c r="AD106" s="262"/>
      <c r="AE106" s="262"/>
      <c r="AF106" s="262"/>
      <c r="AG106" s="32"/>
      <c r="AH106" s="32"/>
      <c r="AI106" s="32"/>
      <c r="AJ106" s="32"/>
      <c r="AK106" s="32"/>
      <c r="AL106" s="32"/>
    </row>
    <row r="107" spans="6:38">
      <c r="F107" s="32"/>
      <c r="G107" s="32"/>
      <c r="H107" s="32"/>
      <c r="I107" s="32"/>
      <c r="J107" s="32"/>
      <c r="K107" s="32"/>
      <c r="L107" s="32"/>
      <c r="M107" s="32"/>
      <c r="N107" s="32"/>
      <c r="O107" s="32"/>
      <c r="P107" s="36"/>
      <c r="Q107" s="281"/>
      <c r="R107" s="281"/>
      <c r="S107" s="281"/>
      <c r="T107" s="281"/>
      <c r="U107" s="281"/>
      <c r="V107" s="262"/>
      <c r="W107" s="262"/>
      <c r="X107" s="282"/>
      <c r="Y107" s="32"/>
      <c r="Z107" s="32"/>
      <c r="AA107" s="36"/>
      <c r="AB107" s="262"/>
      <c r="AC107" s="262"/>
      <c r="AD107" s="262"/>
      <c r="AE107" s="262"/>
      <c r="AF107" s="262"/>
      <c r="AG107" s="32"/>
      <c r="AH107" s="32"/>
      <c r="AI107" s="32"/>
      <c r="AJ107" s="32"/>
      <c r="AK107" s="32"/>
      <c r="AL107" s="32"/>
    </row>
    <row r="108" spans="6:38">
      <c r="F108" s="32"/>
      <c r="G108" s="32"/>
      <c r="H108" s="32"/>
      <c r="I108" s="32"/>
      <c r="J108" s="32"/>
      <c r="K108" s="32"/>
      <c r="L108" s="32"/>
      <c r="M108" s="32"/>
      <c r="N108" s="32"/>
      <c r="O108" s="32"/>
      <c r="P108" s="36"/>
      <c r="Q108" s="281"/>
      <c r="R108" s="281"/>
      <c r="S108" s="281"/>
      <c r="T108" s="281"/>
      <c r="U108" s="281"/>
      <c r="V108" s="262"/>
      <c r="W108" s="262"/>
      <c r="X108" s="282"/>
      <c r="Y108" s="32"/>
      <c r="Z108" s="32"/>
      <c r="AA108" s="36"/>
      <c r="AB108" s="262"/>
      <c r="AC108" s="262"/>
      <c r="AD108" s="262"/>
      <c r="AE108" s="262"/>
      <c r="AF108" s="262"/>
      <c r="AG108" s="32"/>
      <c r="AH108" s="32"/>
      <c r="AI108" s="32"/>
      <c r="AJ108" s="32"/>
      <c r="AK108" s="32"/>
      <c r="AL108" s="32"/>
    </row>
    <row r="109" spans="6:38">
      <c r="F109" s="32"/>
      <c r="G109" s="32"/>
      <c r="H109" s="32"/>
      <c r="I109" s="32"/>
      <c r="J109" s="32"/>
      <c r="K109" s="32"/>
      <c r="L109" s="32"/>
      <c r="M109" s="32"/>
      <c r="N109" s="32"/>
      <c r="O109" s="32"/>
      <c r="P109" s="36"/>
      <c r="Q109" s="281"/>
      <c r="R109" s="281"/>
      <c r="S109" s="281"/>
      <c r="T109" s="281"/>
      <c r="U109" s="281"/>
      <c r="V109" s="262"/>
      <c r="W109" s="262"/>
      <c r="X109" s="282"/>
      <c r="Y109" s="32"/>
      <c r="Z109" s="32"/>
      <c r="AA109" s="36"/>
      <c r="AB109" s="262"/>
      <c r="AC109" s="262"/>
      <c r="AD109" s="262"/>
      <c r="AE109" s="262"/>
      <c r="AF109" s="262"/>
      <c r="AG109" s="32"/>
      <c r="AH109" s="32"/>
      <c r="AI109" s="32"/>
      <c r="AJ109" s="32"/>
      <c r="AK109" s="32"/>
      <c r="AL109" s="32"/>
    </row>
    <row r="110" spans="6:38">
      <c r="F110" s="32"/>
      <c r="G110" s="32"/>
      <c r="H110" s="32"/>
      <c r="I110" s="32"/>
      <c r="J110" s="32"/>
      <c r="K110" s="32"/>
      <c r="L110" s="32"/>
      <c r="M110" s="32"/>
      <c r="N110" s="32"/>
      <c r="O110" s="32"/>
      <c r="P110" s="36"/>
      <c r="Q110" s="281"/>
      <c r="R110" s="281"/>
      <c r="S110" s="281"/>
      <c r="T110" s="281"/>
      <c r="U110" s="281"/>
      <c r="V110" s="262"/>
      <c r="W110" s="262"/>
      <c r="X110" s="282"/>
      <c r="Y110" s="32"/>
      <c r="Z110" s="32"/>
      <c r="AA110" s="36"/>
      <c r="AB110" s="262"/>
      <c r="AC110" s="262"/>
      <c r="AD110" s="262"/>
      <c r="AE110" s="262"/>
      <c r="AF110" s="262"/>
      <c r="AG110" s="32"/>
      <c r="AH110" s="32"/>
      <c r="AI110" s="32"/>
      <c r="AJ110" s="32"/>
      <c r="AK110" s="32"/>
      <c r="AL110" s="32"/>
    </row>
    <row r="111" spans="6:38">
      <c r="F111" s="32"/>
      <c r="G111" s="32"/>
      <c r="H111" s="32"/>
      <c r="I111" s="32"/>
      <c r="J111" s="32"/>
      <c r="K111" s="32"/>
      <c r="L111" s="32"/>
      <c r="M111" s="32"/>
      <c r="N111" s="32"/>
      <c r="O111" s="32"/>
      <c r="P111" s="36"/>
      <c r="Q111" s="281"/>
      <c r="R111" s="281"/>
      <c r="S111" s="281"/>
      <c r="T111" s="281"/>
      <c r="U111" s="281"/>
      <c r="V111" s="262"/>
      <c r="W111" s="262"/>
      <c r="X111" s="282"/>
      <c r="Y111" s="32"/>
      <c r="Z111" s="32"/>
      <c r="AA111" s="36"/>
      <c r="AB111" s="262"/>
      <c r="AC111" s="262"/>
      <c r="AD111" s="262"/>
      <c r="AE111" s="262"/>
      <c r="AF111" s="262"/>
      <c r="AG111" s="32"/>
      <c r="AH111" s="32"/>
      <c r="AI111" s="32"/>
      <c r="AJ111" s="32"/>
      <c r="AK111" s="32"/>
      <c r="AL111" s="32"/>
    </row>
    <row r="112" spans="6:38">
      <c r="F112" s="32"/>
      <c r="G112" s="32"/>
      <c r="H112" s="32"/>
      <c r="I112" s="32"/>
      <c r="J112" s="32"/>
      <c r="K112" s="32"/>
      <c r="L112" s="32"/>
      <c r="M112" s="32"/>
      <c r="N112" s="32"/>
      <c r="O112" s="32"/>
      <c r="P112" s="36"/>
      <c r="Q112" s="281"/>
      <c r="R112" s="281"/>
      <c r="S112" s="281"/>
      <c r="T112" s="281"/>
      <c r="U112" s="281"/>
      <c r="V112" s="262"/>
      <c r="W112" s="262"/>
      <c r="X112" s="282"/>
      <c r="Y112" s="32"/>
      <c r="Z112" s="32"/>
      <c r="AA112" s="36"/>
      <c r="AB112" s="262"/>
      <c r="AC112" s="262"/>
      <c r="AD112" s="262"/>
      <c r="AE112" s="262"/>
      <c r="AF112" s="262"/>
      <c r="AG112" s="32"/>
      <c r="AH112" s="32"/>
      <c r="AI112" s="32"/>
      <c r="AJ112" s="32"/>
      <c r="AK112" s="32"/>
      <c r="AL112" s="32"/>
    </row>
    <row r="113" spans="6:38">
      <c r="F113" s="32"/>
      <c r="G113" s="32"/>
      <c r="H113" s="32"/>
      <c r="I113" s="32"/>
      <c r="J113" s="32"/>
      <c r="K113" s="32"/>
      <c r="L113" s="32"/>
      <c r="M113" s="32"/>
      <c r="N113" s="32"/>
      <c r="O113" s="32"/>
      <c r="P113" s="36"/>
      <c r="Q113" s="281"/>
      <c r="R113" s="281"/>
      <c r="S113" s="281"/>
      <c r="T113" s="281"/>
      <c r="U113" s="281"/>
      <c r="V113" s="262"/>
      <c r="W113" s="262"/>
      <c r="X113" s="282"/>
      <c r="Y113" s="32"/>
      <c r="Z113" s="32"/>
      <c r="AA113" s="36"/>
      <c r="AB113" s="262"/>
      <c r="AC113" s="262"/>
      <c r="AD113" s="262"/>
      <c r="AE113" s="262"/>
      <c r="AF113" s="262"/>
      <c r="AG113" s="32"/>
      <c r="AH113" s="32"/>
      <c r="AI113" s="32"/>
      <c r="AJ113" s="32"/>
      <c r="AK113" s="32"/>
      <c r="AL113" s="32"/>
    </row>
    <row r="114" spans="6:38">
      <c r="F114" s="32"/>
      <c r="G114" s="32"/>
      <c r="H114" s="32"/>
      <c r="I114" s="32"/>
      <c r="J114" s="32"/>
      <c r="K114" s="32"/>
      <c r="L114" s="32"/>
      <c r="M114" s="32"/>
      <c r="N114" s="32"/>
      <c r="O114" s="32"/>
      <c r="P114" s="36"/>
      <c r="Q114" s="281"/>
      <c r="R114" s="281"/>
      <c r="S114" s="281"/>
      <c r="T114" s="281"/>
      <c r="U114" s="281"/>
      <c r="V114" s="262"/>
      <c r="W114" s="262"/>
      <c r="X114" s="282"/>
      <c r="Y114" s="32"/>
      <c r="Z114" s="32"/>
      <c r="AA114" s="36"/>
      <c r="AB114" s="262"/>
      <c r="AC114" s="262"/>
      <c r="AD114" s="262"/>
      <c r="AE114" s="262"/>
      <c r="AF114" s="262"/>
      <c r="AG114" s="32"/>
      <c r="AH114" s="32"/>
      <c r="AI114" s="32"/>
      <c r="AJ114" s="32"/>
      <c r="AK114" s="32"/>
      <c r="AL114" s="32"/>
    </row>
    <row r="115" spans="6:38">
      <c r="F115" s="32"/>
      <c r="G115" s="32"/>
      <c r="H115" s="32"/>
      <c r="I115" s="32"/>
      <c r="J115" s="32"/>
      <c r="K115" s="32"/>
      <c r="L115" s="32"/>
      <c r="M115" s="32"/>
      <c r="N115" s="32"/>
      <c r="O115" s="32"/>
      <c r="P115" s="36"/>
      <c r="Q115" s="281"/>
      <c r="R115" s="281"/>
      <c r="S115" s="281"/>
      <c r="T115" s="281"/>
      <c r="U115" s="281"/>
      <c r="V115" s="262"/>
      <c r="W115" s="262"/>
      <c r="X115" s="282"/>
      <c r="Y115" s="32"/>
      <c r="Z115" s="32"/>
      <c r="AA115" s="36"/>
      <c r="AB115" s="262"/>
      <c r="AC115" s="262"/>
      <c r="AD115" s="262"/>
      <c r="AE115" s="262"/>
      <c r="AF115" s="262"/>
      <c r="AG115" s="32"/>
      <c r="AH115" s="32"/>
      <c r="AI115" s="32"/>
      <c r="AJ115" s="32"/>
      <c r="AK115" s="32"/>
      <c r="AL115" s="32"/>
    </row>
    <row r="116" spans="6:38">
      <c r="F116" s="32"/>
      <c r="G116" s="32"/>
      <c r="H116" s="32"/>
      <c r="I116" s="32"/>
      <c r="J116" s="32"/>
      <c r="K116" s="32"/>
      <c r="L116" s="32"/>
      <c r="M116" s="32"/>
      <c r="N116" s="32"/>
      <c r="O116" s="32"/>
      <c r="P116" s="36"/>
      <c r="Q116" s="281"/>
      <c r="R116" s="281"/>
      <c r="S116" s="281"/>
      <c r="T116" s="281"/>
      <c r="U116" s="281"/>
      <c r="V116" s="262"/>
      <c r="W116" s="262"/>
      <c r="X116" s="282"/>
      <c r="Y116" s="32"/>
      <c r="Z116" s="32"/>
      <c r="AA116" s="36"/>
      <c r="AB116" s="262"/>
      <c r="AC116" s="262"/>
      <c r="AD116" s="262"/>
      <c r="AE116" s="262"/>
      <c r="AF116" s="262"/>
      <c r="AG116" s="32"/>
      <c r="AH116" s="32"/>
      <c r="AI116" s="32"/>
      <c r="AJ116" s="32"/>
      <c r="AK116" s="32"/>
      <c r="AL116" s="32"/>
    </row>
    <row r="117" spans="6:38">
      <c r="F117" s="32"/>
      <c r="G117" s="32"/>
      <c r="H117" s="32"/>
      <c r="I117" s="32"/>
      <c r="J117" s="32"/>
      <c r="K117" s="32"/>
      <c r="L117" s="32"/>
      <c r="M117" s="32"/>
      <c r="N117" s="32"/>
      <c r="O117" s="32"/>
      <c r="P117" s="36"/>
      <c r="Q117" s="281"/>
      <c r="R117" s="281"/>
      <c r="S117" s="281"/>
      <c r="T117" s="281"/>
      <c r="U117" s="281"/>
      <c r="V117" s="262"/>
      <c r="W117" s="262"/>
      <c r="X117" s="282"/>
      <c r="Y117" s="32"/>
      <c r="Z117" s="32"/>
      <c r="AA117" s="36"/>
      <c r="AB117" s="262"/>
      <c r="AC117" s="262"/>
      <c r="AD117" s="262"/>
      <c r="AE117" s="262"/>
      <c r="AF117" s="262"/>
      <c r="AG117" s="32"/>
      <c r="AH117" s="32"/>
      <c r="AI117" s="32"/>
      <c r="AJ117" s="32"/>
      <c r="AK117" s="32"/>
      <c r="AL117" s="32"/>
    </row>
    <row r="118" spans="6:38">
      <c r="F118" s="32"/>
      <c r="G118" s="32"/>
      <c r="H118" s="32"/>
      <c r="I118" s="32"/>
      <c r="J118" s="32"/>
      <c r="K118" s="32"/>
      <c r="L118" s="32"/>
      <c r="M118" s="32"/>
      <c r="N118" s="32"/>
      <c r="O118" s="32"/>
      <c r="P118" s="36"/>
      <c r="Q118" s="281"/>
      <c r="R118" s="281"/>
      <c r="S118" s="281"/>
      <c r="T118" s="281"/>
      <c r="U118" s="281"/>
      <c r="V118" s="262"/>
      <c r="W118" s="262"/>
      <c r="X118" s="282"/>
      <c r="Y118" s="32"/>
      <c r="Z118" s="32"/>
      <c r="AA118" s="36"/>
      <c r="AB118" s="262"/>
      <c r="AC118" s="262"/>
      <c r="AD118" s="262"/>
      <c r="AE118" s="262"/>
      <c r="AF118" s="262"/>
      <c r="AG118" s="32"/>
      <c r="AH118" s="32"/>
      <c r="AI118" s="32"/>
      <c r="AJ118" s="32"/>
      <c r="AK118" s="32"/>
      <c r="AL118" s="32"/>
    </row>
    <row r="119" spans="6:38">
      <c r="F119" s="32"/>
      <c r="G119" s="32"/>
      <c r="H119" s="32"/>
      <c r="I119" s="32"/>
      <c r="J119" s="32"/>
      <c r="K119" s="32"/>
      <c r="L119" s="32"/>
      <c r="M119" s="32"/>
      <c r="N119" s="32"/>
      <c r="O119" s="32"/>
      <c r="P119" s="36"/>
      <c r="Q119" s="281"/>
      <c r="R119" s="281"/>
      <c r="S119" s="281"/>
      <c r="T119" s="281"/>
      <c r="U119" s="281"/>
      <c r="V119" s="262"/>
      <c r="W119" s="262"/>
      <c r="X119" s="282"/>
      <c r="Y119" s="32"/>
      <c r="Z119" s="32"/>
      <c r="AA119" s="36"/>
      <c r="AB119" s="262"/>
      <c r="AC119" s="262"/>
      <c r="AD119" s="262"/>
      <c r="AE119" s="262"/>
      <c r="AF119" s="262"/>
      <c r="AG119" s="32"/>
      <c r="AH119" s="32"/>
      <c r="AI119" s="32"/>
      <c r="AJ119" s="32"/>
      <c r="AK119" s="32"/>
      <c r="AL119" s="32"/>
    </row>
    <row r="120" spans="6:38">
      <c r="F120" s="32"/>
      <c r="G120" s="32"/>
      <c r="H120" s="32"/>
      <c r="I120" s="32"/>
      <c r="J120" s="32"/>
      <c r="K120" s="32"/>
      <c r="L120" s="32"/>
      <c r="M120" s="32"/>
      <c r="N120" s="32"/>
      <c r="O120" s="32"/>
      <c r="P120" s="36"/>
      <c r="Q120" s="281"/>
      <c r="R120" s="281"/>
      <c r="S120" s="281"/>
      <c r="T120" s="281"/>
      <c r="U120" s="281"/>
      <c r="V120" s="262"/>
      <c r="W120" s="262"/>
      <c r="X120" s="282"/>
      <c r="Y120" s="32"/>
      <c r="Z120" s="32"/>
      <c r="AA120" s="36"/>
      <c r="AB120" s="262"/>
      <c r="AC120" s="262"/>
      <c r="AD120" s="262"/>
      <c r="AE120" s="262"/>
      <c r="AF120" s="262"/>
      <c r="AG120" s="32"/>
      <c r="AH120" s="32"/>
      <c r="AI120" s="32"/>
      <c r="AJ120" s="32"/>
      <c r="AK120" s="32"/>
      <c r="AL120" s="32"/>
    </row>
    <row r="121" spans="6:38">
      <c r="F121" s="32"/>
      <c r="G121" s="32"/>
      <c r="H121" s="32"/>
      <c r="I121" s="32"/>
      <c r="J121" s="32"/>
      <c r="K121" s="32"/>
      <c r="L121" s="32"/>
      <c r="M121" s="32"/>
      <c r="N121" s="32"/>
      <c r="O121" s="32"/>
      <c r="P121" s="36"/>
      <c r="Q121" s="281"/>
      <c r="R121" s="281"/>
      <c r="S121" s="281"/>
      <c r="T121" s="281"/>
      <c r="U121" s="281"/>
      <c r="V121" s="262"/>
      <c r="W121" s="262"/>
      <c r="X121" s="282"/>
      <c r="Y121" s="32"/>
      <c r="Z121" s="32"/>
      <c r="AA121" s="36"/>
      <c r="AB121" s="262"/>
      <c r="AC121" s="262"/>
      <c r="AD121" s="262"/>
      <c r="AE121" s="262"/>
      <c r="AF121" s="262"/>
      <c r="AG121" s="32"/>
      <c r="AH121" s="32"/>
      <c r="AI121" s="32"/>
      <c r="AJ121" s="32"/>
      <c r="AK121" s="32"/>
      <c r="AL121" s="32"/>
    </row>
    <row r="122" spans="6:38">
      <c r="F122" s="32"/>
      <c r="G122" s="32"/>
      <c r="H122" s="32"/>
      <c r="I122" s="32"/>
      <c r="J122" s="32"/>
      <c r="K122" s="32"/>
      <c r="L122" s="32"/>
      <c r="M122" s="32"/>
      <c r="N122" s="32"/>
      <c r="O122" s="32"/>
      <c r="P122" s="36"/>
      <c r="Q122" s="281"/>
      <c r="R122" s="281"/>
      <c r="S122" s="281"/>
      <c r="T122" s="281"/>
      <c r="U122" s="281"/>
      <c r="V122" s="262"/>
      <c r="W122" s="262"/>
      <c r="X122" s="282"/>
      <c r="Y122" s="32"/>
      <c r="Z122" s="32"/>
      <c r="AA122" s="36"/>
      <c r="AB122" s="262"/>
      <c r="AC122" s="262"/>
      <c r="AD122" s="262"/>
      <c r="AE122" s="262"/>
      <c r="AF122" s="262"/>
      <c r="AG122" s="32"/>
      <c r="AH122" s="32"/>
      <c r="AI122" s="32"/>
      <c r="AJ122" s="32"/>
      <c r="AK122" s="32"/>
      <c r="AL122" s="32"/>
    </row>
    <row r="123" spans="6:38">
      <c r="F123" s="32"/>
      <c r="G123" s="32"/>
      <c r="H123" s="32"/>
      <c r="I123" s="32"/>
      <c r="J123" s="32"/>
      <c r="K123" s="32"/>
      <c r="L123" s="32"/>
      <c r="M123" s="32"/>
      <c r="N123" s="32"/>
      <c r="O123" s="32"/>
      <c r="P123" s="36"/>
      <c r="Q123" s="281"/>
      <c r="R123" s="281"/>
      <c r="S123" s="281"/>
      <c r="T123" s="281"/>
      <c r="U123" s="281"/>
      <c r="V123" s="262"/>
      <c r="W123" s="262"/>
      <c r="X123" s="282"/>
      <c r="Y123" s="32"/>
      <c r="Z123" s="32"/>
      <c r="AA123" s="36"/>
      <c r="AB123" s="262"/>
      <c r="AC123" s="262"/>
      <c r="AD123" s="262"/>
      <c r="AE123" s="262"/>
      <c r="AF123" s="262"/>
      <c r="AG123" s="32"/>
      <c r="AH123" s="32"/>
      <c r="AI123" s="32"/>
      <c r="AJ123" s="32"/>
      <c r="AK123" s="32"/>
      <c r="AL123" s="32"/>
    </row>
    <row r="124" spans="6:38">
      <c r="F124" s="32"/>
      <c r="G124" s="32"/>
      <c r="H124" s="32"/>
      <c r="I124" s="32"/>
      <c r="J124" s="32"/>
      <c r="K124" s="32"/>
      <c r="L124" s="32"/>
      <c r="M124" s="32"/>
      <c r="N124" s="32"/>
      <c r="O124" s="32"/>
      <c r="P124" s="277"/>
      <c r="Q124" s="283"/>
      <c r="R124" s="283"/>
      <c r="S124" s="283"/>
      <c r="T124" s="283"/>
      <c r="U124" s="283"/>
      <c r="V124" s="278"/>
      <c r="W124" s="278"/>
      <c r="X124" s="284"/>
      <c r="Y124" s="276"/>
      <c r="Z124" s="276"/>
      <c r="AA124" s="277"/>
      <c r="AB124" s="278"/>
      <c r="AC124" s="278"/>
      <c r="AD124" s="278"/>
      <c r="AE124" s="278"/>
      <c r="AF124" s="278"/>
      <c r="AG124" s="276"/>
      <c r="AH124" s="32"/>
      <c r="AI124" s="32"/>
      <c r="AJ124" s="32"/>
      <c r="AK124" s="32"/>
      <c r="AL124" s="32"/>
    </row>
    <row r="125" spans="6:38">
      <c r="F125" s="32"/>
      <c r="G125" s="32"/>
      <c r="H125" s="32"/>
      <c r="I125" s="32"/>
      <c r="J125" s="32"/>
      <c r="K125" s="32"/>
      <c r="L125" s="32"/>
      <c r="M125" s="32"/>
      <c r="N125" s="32"/>
      <c r="O125" s="32"/>
      <c r="P125" s="277"/>
      <c r="Q125" s="283"/>
      <c r="R125" s="283"/>
      <c r="S125" s="283"/>
      <c r="T125" s="283"/>
      <c r="U125" s="283"/>
      <c r="V125" s="278"/>
      <c r="W125" s="278"/>
      <c r="X125" s="284"/>
      <c r="Y125" s="276"/>
      <c r="Z125" s="276"/>
      <c r="AA125" s="277"/>
      <c r="AB125" s="278"/>
      <c r="AC125" s="278"/>
      <c r="AD125" s="278"/>
      <c r="AE125" s="278"/>
      <c r="AF125" s="278"/>
      <c r="AG125" s="276"/>
      <c r="AH125" s="32"/>
      <c r="AI125" s="32"/>
      <c r="AJ125" s="32"/>
      <c r="AK125" s="32"/>
      <c r="AL125" s="32"/>
    </row>
    <row r="126" spans="6:38">
      <c r="Y126" s="276"/>
      <c r="Z126" s="276"/>
      <c r="AA126" s="277"/>
      <c r="AB126" s="278"/>
      <c r="AC126" s="278"/>
      <c r="AD126" s="278"/>
      <c r="AE126" s="278"/>
      <c r="AF126" s="278"/>
      <c r="AG126" s="276"/>
    </row>
    <row r="127" spans="6:38">
      <c r="Y127" s="276"/>
      <c r="Z127" s="276"/>
      <c r="AA127" s="277"/>
      <c r="AB127" s="278"/>
      <c r="AC127" s="278"/>
      <c r="AD127" s="278"/>
      <c r="AE127" s="278"/>
      <c r="AF127" s="278"/>
      <c r="AG127" s="276"/>
    </row>
    <row r="128" spans="6:38">
      <c r="Y128" s="276"/>
      <c r="Z128" s="276"/>
      <c r="AA128" s="277"/>
      <c r="AB128" s="278"/>
      <c r="AC128" s="278"/>
      <c r="AD128" s="278"/>
      <c r="AE128" s="278"/>
      <c r="AF128" s="278"/>
      <c r="AG128" s="276"/>
    </row>
    <row r="129" spans="16:33">
      <c r="Y129" s="276"/>
      <c r="Z129" s="276"/>
      <c r="AA129" s="277"/>
      <c r="AB129" s="278"/>
      <c r="AC129" s="278"/>
      <c r="AD129" s="278"/>
      <c r="AE129" s="278"/>
      <c r="AF129" s="278"/>
      <c r="AG129" s="276"/>
    </row>
    <row r="130" spans="16:33">
      <c r="Y130" s="276"/>
      <c r="Z130" s="276"/>
      <c r="AA130" s="277"/>
      <c r="AB130" s="278"/>
      <c r="AC130" s="278"/>
      <c r="AD130" s="278"/>
      <c r="AE130" s="278"/>
      <c r="AF130" s="278"/>
      <c r="AG130" s="276"/>
    </row>
    <row r="131" spans="16:33">
      <c r="Y131" s="276"/>
      <c r="Z131" s="276"/>
      <c r="AA131" s="277"/>
      <c r="AB131" s="278"/>
      <c r="AC131" s="278"/>
      <c r="AD131" s="278"/>
      <c r="AE131" s="278"/>
      <c r="AF131" s="278"/>
      <c r="AG131" s="276"/>
    </row>
    <row r="132" spans="16:33">
      <c r="Y132" s="276"/>
      <c r="Z132" s="276"/>
      <c r="AA132" s="277"/>
      <c r="AB132" s="278"/>
      <c r="AC132" s="278"/>
      <c r="AD132" s="278"/>
      <c r="AE132" s="278"/>
      <c r="AF132" s="278"/>
      <c r="AG132" s="276"/>
    </row>
    <row r="133" spans="16:33">
      <c r="Y133" s="276"/>
      <c r="Z133" s="276"/>
      <c r="AA133" s="277"/>
      <c r="AB133" s="278"/>
      <c r="AC133" s="278"/>
      <c r="AD133" s="278"/>
      <c r="AE133" s="278"/>
      <c r="AF133" s="278"/>
      <c r="AG133" s="276"/>
    </row>
    <row r="134" spans="16:33">
      <c r="Y134" s="276"/>
      <c r="Z134" s="276"/>
      <c r="AA134" s="277"/>
      <c r="AB134" s="278"/>
      <c r="AC134" s="278"/>
      <c r="AD134" s="278"/>
      <c r="AE134" s="278"/>
      <c r="AF134" s="278"/>
      <c r="AG134" s="276"/>
    </row>
    <row r="135" spans="16:33">
      <c r="Y135" s="276"/>
      <c r="Z135" s="276"/>
      <c r="AA135" s="277"/>
      <c r="AB135" s="278"/>
      <c r="AC135" s="278"/>
      <c r="AD135" s="278"/>
      <c r="AE135" s="278"/>
      <c r="AF135" s="278"/>
      <c r="AG135" s="276"/>
    </row>
    <row r="136" spans="16:33">
      <c r="Y136" s="276"/>
      <c r="Z136" s="276"/>
      <c r="AA136" s="277"/>
      <c r="AB136" s="278"/>
      <c r="AC136" s="278"/>
      <c r="AD136" s="278"/>
      <c r="AE136" s="278"/>
      <c r="AF136" s="278"/>
      <c r="AG136" s="276"/>
    </row>
    <row r="137" spans="16:33">
      <c r="Y137" s="276"/>
      <c r="Z137" s="276"/>
      <c r="AA137" s="277"/>
      <c r="AB137" s="278"/>
      <c r="AC137" s="278"/>
      <c r="AD137" s="278"/>
      <c r="AE137" s="278"/>
      <c r="AF137" s="278"/>
      <c r="AG137" s="276"/>
    </row>
    <row r="138" spans="16:33">
      <c r="Y138" s="276"/>
      <c r="Z138" s="276"/>
      <c r="AA138" s="277"/>
      <c r="AB138" s="278"/>
      <c r="AC138" s="278"/>
      <c r="AD138" s="278"/>
      <c r="AE138" s="278"/>
      <c r="AF138" s="278"/>
      <c r="AG138" s="276"/>
    </row>
    <row r="139" spans="16:33">
      <c r="Y139" s="276"/>
      <c r="Z139" s="276"/>
      <c r="AA139" s="277"/>
      <c r="AB139" s="278"/>
      <c r="AC139" s="278"/>
      <c r="AD139" s="278"/>
      <c r="AE139" s="278"/>
      <c r="AF139" s="278"/>
      <c r="AG139" s="276"/>
    </row>
    <row r="140" spans="16:33">
      <c r="Y140" s="276"/>
      <c r="Z140" s="276"/>
      <c r="AA140" s="277"/>
      <c r="AB140" s="278"/>
      <c r="AC140" s="278"/>
      <c r="AD140" s="278"/>
      <c r="AE140" s="278"/>
      <c r="AF140" s="278"/>
      <c r="AG140" s="279"/>
    </row>
    <row r="141" spans="16:33">
      <c r="P141" s="276"/>
      <c r="Q141" s="276"/>
      <c r="R141" s="276"/>
      <c r="S141" s="276"/>
      <c r="T141" s="276"/>
      <c r="U141" s="276"/>
      <c r="V141" s="276"/>
      <c r="W141" s="276"/>
      <c r="X141" s="276"/>
      <c r="Y141" s="276"/>
      <c r="Z141" s="276"/>
      <c r="AA141" s="276"/>
      <c r="AB141" s="276"/>
      <c r="AC141" s="276"/>
      <c r="AD141" s="276"/>
      <c r="AE141" s="276"/>
      <c r="AF141" s="276"/>
      <c r="AG141" s="276"/>
    </row>
    <row r="142" spans="16:33">
      <c r="P142" s="276"/>
      <c r="Q142" s="276"/>
      <c r="R142" s="276"/>
      <c r="S142" s="276"/>
      <c r="T142" s="276"/>
      <c r="U142" s="276"/>
      <c r="V142" s="276"/>
      <c r="W142" s="276"/>
      <c r="X142" s="276"/>
      <c r="Y142" s="276"/>
      <c r="Z142" s="276"/>
      <c r="AA142" s="276"/>
      <c r="AB142" s="276"/>
      <c r="AC142" s="276"/>
      <c r="AD142" s="276"/>
      <c r="AE142" s="276"/>
      <c r="AF142" s="276"/>
      <c r="AG142" s="276"/>
    </row>
    <row r="143" spans="16:33">
      <c r="P143" s="276"/>
      <c r="Q143" s="278"/>
      <c r="R143" s="278"/>
      <c r="S143" s="276"/>
      <c r="T143" s="276"/>
      <c r="U143" s="276"/>
      <c r="V143" s="276"/>
      <c r="W143" s="276"/>
      <c r="X143" s="278"/>
      <c r="Y143" s="276"/>
      <c r="Z143" s="276"/>
      <c r="AA143" s="276"/>
      <c r="AB143" s="276"/>
      <c r="AC143" s="276"/>
      <c r="AD143" s="276"/>
      <c r="AE143" s="276"/>
      <c r="AF143" s="276"/>
      <c r="AG143" s="276"/>
    </row>
    <row r="144" spans="16:33">
      <c r="P144" s="276"/>
      <c r="Q144" s="276"/>
      <c r="R144" s="276"/>
      <c r="S144" s="276"/>
      <c r="T144" s="276"/>
      <c r="U144" s="276"/>
      <c r="V144" s="276"/>
      <c r="W144" s="276"/>
      <c r="X144" s="276"/>
      <c r="Y144" s="276"/>
      <c r="Z144" s="276"/>
      <c r="AA144" s="276"/>
      <c r="AB144" s="276"/>
      <c r="AC144" s="276"/>
      <c r="AD144" s="276"/>
      <c r="AE144" s="276"/>
      <c r="AF144" s="276"/>
      <c r="AG144" s="276"/>
    </row>
  </sheetData>
  <mergeCells count="1">
    <mergeCell ref="Q1:X4"/>
  </mergeCells>
  <hyperlinks>
    <hyperlink ref="C1" location="Jegyzék_index!A1" display="Vissza a jegyzékre / Return to the Index" xr:uid="{E445970E-A131-447B-B183-B1949A6ED4BD}"/>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8DA58A-05B3-42ED-87DF-AD6BEB232659}">
  <dimension ref="A1:DD117"/>
  <sheetViews>
    <sheetView showGridLines="0" zoomScale="75" zoomScaleNormal="75" workbookViewId="0"/>
  </sheetViews>
  <sheetFormatPr defaultRowHeight="15"/>
  <cols>
    <col min="1" max="1" width="15.140625" style="276" customWidth="1"/>
    <col min="2" max="2" width="121" style="276" customWidth="1"/>
    <col min="3" max="3" width="9.140625" style="276"/>
    <col min="4" max="12" width="14.140625" style="276" customWidth="1"/>
    <col min="13" max="108" width="9.140625" style="276"/>
    <col min="109" max="16384" width="9.140625" style="164"/>
  </cols>
  <sheetData>
    <row r="1" spans="1:9" ht="15" customHeight="1">
      <c r="A1" s="443" t="s">
        <v>43</v>
      </c>
      <c r="B1" s="442" t="s">
        <v>993</v>
      </c>
      <c r="C1" s="169" t="s">
        <v>94</v>
      </c>
    </row>
    <row r="2" spans="1:9" ht="15" customHeight="1">
      <c r="A2" s="443" t="s">
        <v>44</v>
      </c>
      <c r="B2" s="442" t="s">
        <v>999</v>
      </c>
      <c r="C2" s="195"/>
    </row>
    <row r="3" spans="1:9" ht="15" customHeight="1">
      <c r="A3" s="443" t="s">
        <v>38</v>
      </c>
      <c r="B3" s="446" t="s">
        <v>996</v>
      </c>
      <c r="C3" s="195"/>
    </row>
    <row r="4" spans="1:9" ht="15" customHeight="1">
      <c r="A4" s="443" t="s">
        <v>45</v>
      </c>
      <c r="B4" s="446" t="s">
        <v>995</v>
      </c>
      <c r="C4" s="195"/>
    </row>
    <row r="5" spans="1:9" ht="15.75">
      <c r="A5" s="443" t="s">
        <v>46</v>
      </c>
      <c r="B5" s="446" t="s">
        <v>994</v>
      </c>
      <c r="C5" s="195"/>
      <c r="E5" s="276" t="s">
        <v>42</v>
      </c>
      <c r="F5" s="276" t="s">
        <v>82</v>
      </c>
      <c r="G5" s="276" t="s">
        <v>505</v>
      </c>
      <c r="H5" s="276" t="s">
        <v>376</v>
      </c>
      <c r="I5" s="276" t="s">
        <v>507</v>
      </c>
    </row>
    <row r="6" spans="1:9" ht="15.75">
      <c r="A6" s="446" t="s">
        <v>47</v>
      </c>
      <c r="B6" s="446" t="s">
        <v>997</v>
      </c>
      <c r="C6" s="195"/>
      <c r="E6" s="276" t="s">
        <v>42</v>
      </c>
      <c r="F6" s="276" t="s">
        <v>70</v>
      </c>
      <c r="G6" s="276" t="s">
        <v>511</v>
      </c>
      <c r="H6" s="276" t="s">
        <v>377</v>
      </c>
      <c r="I6" s="276" t="s">
        <v>998</v>
      </c>
    </row>
    <row r="7" spans="1:9">
      <c r="A7" s="164"/>
      <c r="B7" s="164"/>
      <c r="C7" s="164"/>
      <c r="D7" s="277">
        <v>41305</v>
      </c>
      <c r="E7" s="278">
        <v>-13.286212479760851</v>
      </c>
      <c r="F7" s="278">
        <v>-13.630872006253991</v>
      </c>
      <c r="G7" s="278">
        <v>-11.068780889621088</v>
      </c>
      <c r="H7" s="278">
        <v>-10.166017626562828</v>
      </c>
      <c r="I7" s="278">
        <v>-6.9558544732328143</v>
      </c>
    </row>
    <row r="8" spans="1:9">
      <c r="A8" s="164"/>
      <c r="B8" s="164"/>
      <c r="C8" s="164"/>
      <c r="D8" s="277">
        <v>41333</v>
      </c>
      <c r="E8" s="278">
        <v>-15.939932916884626</v>
      </c>
      <c r="F8" s="278">
        <v>-16.173674202408616</v>
      </c>
      <c r="G8" s="278">
        <v>-11.67303127257715</v>
      </c>
      <c r="H8" s="278">
        <v>-9.8173515981735289</v>
      </c>
      <c r="I8" s="278">
        <v>-6.610138584974468</v>
      </c>
    </row>
    <row r="9" spans="1:9">
      <c r="A9" s="164"/>
      <c r="B9" s="164"/>
      <c r="C9" s="164"/>
      <c r="D9" s="277">
        <v>41364</v>
      </c>
      <c r="E9" s="278">
        <v>-17.133898930284019</v>
      </c>
      <c r="F9" s="278">
        <v>-17.387330380369825</v>
      </c>
      <c r="G9" s="278">
        <v>-11.859941064309254</v>
      </c>
      <c r="H9" s="278">
        <v>-9.7198996655518339</v>
      </c>
      <c r="I9" s="278">
        <v>-7.0511644966073757</v>
      </c>
    </row>
    <row r="10" spans="1:9">
      <c r="A10" s="164"/>
      <c r="B10" s="164"/>
      <c r="C10" s="164"/>
      <c r="D10" s="277">
        <v>41394</v>
      </c>
      <c r="E10" s="278">
        <v>-15.93338688747451</v>
      </c>
      <c r="F10" s="278">
        <v>-16.79743851377502</v>
      </c>
      <c r="G10" s="278">
        <v>-10.246560033526574</v>
      </c>
      <c r="H10" s="278">
        <v>-8.6228547509418334</v>
      </c>
      <c r="I10" s="278">
        <v>-5.7958957293399838</v>
      </c>
    </row>
    <row r="11" spans="1:9">
      <c r="A11" s="164"/>
      <c r="B11" s="164"/>
      <c r="C11" s="164"/>
      <c r="D11" s="277">
        <v>41425</v>
      </c>
      <c r="E11" s="278">
        <v>-15.976678183613046</v>
      </c>
      <c r="F11" s="278">
        <v>-16.958220407588609</v>
      </c>
      <c r="G11" s="278">
        <v>-9.3163114581135247</v>
      </c>
      <c r="H11" s="278">
        <v>-9.3327790480149613</v>
      </c>
      <c r="I11" s="278">
        <v>-5.3276406162984795</v>
      </c>
    </row>
    <row r="12" spans="1:9">
      <c r="A12" s="164"/>
      <c r="B12" s="164"/>
      <c r="C12" s="164"/>
      <c r="D12" s="277">
        <v>41455</v>
      </c>
      <c r="E12" s="278">
        <v>-15.29098398736336</v>
      </c>
      <c r="F12" s="278">
        <v>-17.22850399802741</v>
      </c>
      <c r="G12" s="278">
        <v>-9.4519823788546056</v>
      </c>
      <c r="H12" s="278">
        <v>-9.3076285240464518</v>
      </c>
      <c r="I12" s="278">
        <v>-4.7843100717413485</v>
      </c>
    </row>
    <row r="13" spans="1:9">
      <c r="A13" s="164"/>
      <c r="B13" s="164"/>
      <c r="C13" s="164"/>
      <c r="D13" s="277">
        <v>41486</v>
      </c>
      <c r="E13" s="278">
        <v>-12.920282417343188</v>
      </c>
      <c r="F13" s="278">
        <v>-14.941388957750457</v>
      </c>
      <c r="G13" s="278">
        <v>-8.4906659138229035</v>
      </c>
      <c r="H13" s="278">
        <v>-8.0524344569288466</v>
      </c>
      <c r="I13" s="278">
        <v>-4.2963653308480954</v>
      </c>
    </row>
    <row r="14" spans="1:9">
      <c r="A14" s="164"/>
      <c r="B14" s="164"/>
      <c r="C14" s="164"/>
      <c r="D14" s="277">
        <v>41517</v>
      </c>
      <c r="E14" s="278">
        <v>-10.951932139491072</v>
      </c>
      <c r="F14" s="278">
        <v>-13.819104456277021</v>
      </c>
      <c r="G14" s="278">
        <v>-7.6841171251109124</v>
      </c>
      <c r="H14" s="278">
        <v>-7.5067581617800139</v>
      </c>
      <c r="I14" s="278">
        <v>-5.6748466257668717</v>
      </c>
    </row>
    <row r="15" spans="1:9">
      <c r="A15" s="164"/>
      <c r="B15" s="164"/>
      <c r="C15" s="164"/>
      <c r="D15" s="277">
        <v>41547</v>
      </c>
      <c r="E15" s="278">
        <v>-8.471518987341808</v>
      </c>
      <c r="F15" s="278">
        <v>-11.744604316546747</v>
      </c>
      <c r="G15" s="278">
        <v>-6.1038220193953219</v>
      </c>
      <c r="H15" s="278">
        <v>-6.1057490558120042</v>
      </c>
      <c r="I15" s="278">
        <v>-4.0975885455915684</v>
      </c>
    </row>
    <row r="16" spans="1:9">
      <c r="A16" s="164"/>
      <c r="B16" s="164"/>
      <c r="C16" s="164"/>
      <c r="D16" s="277">
        <v>41578</v>
      </c>
      <c r="E16" s="278">
        <v>-6.7088607594936729</v>
      </c>
      <c r="F16" s="278">
        <v>-10.269919168591212</v>
      </c>
      <c r="G16" s="278">
        <v>-4.8852833964691538</v>
      </c>
      <c r="H16" s="278">
        <v>-5.605710686542098</v>
      </c>
      <c r="I16" s="278">
        <v>-5.2400523071175042</v>
      </c>
    </row>
    <row r="17" spans="1:9">
      <c r="A17" s="164"/>
      <c r="B17" s="164"/>
      <c r="C17" s="164"/>
      <c r="D17" s="277">
        <v>41608</v>
      </c>
      <c r="E17" s="278">
        <v>-2.706645056726098</v>
      </c>
      <c r="F17" s="278">
        <v>-6.9121351311305368</v>
      </c>
      <c r="G17" s="278">
        <v>-2.815217391304381</v>
      </c>
      <c r="H17" s="278">
        <v>-2.6428878384185839</v>
      </c>
      <c r="I17" s="278">
        <v>-5.6126037417358106</v>
      </c>
    </row>
    <row r="18" spans="1:9">
      <c r="A18" s="164"/>
      <c r="B18" s="164"/>
      <c r="C18" s="164"/>
      <c r="D18" s="277">
        <v>41639</v>
      </c>
      <c r="E18" s="278">
        <v>2.0112522319172488</v>
      </c>
      <c r="F18" s="278">
        <v>-3.1585014409222012</v>
      </c>
      <c r="G18" s="278">
        <v>-1.0672200400207887</v>
      </c>
      <c r="H18" s="278">
        <v>-2.2037966397556175</v>
      </c>
      <c r="I18" s="278">
        <v>-4.9133633990031012</v>
      </c>
    </row>
    <row r="19" spans="1:9">
      <c r="A19" s="164"/>
      <c r="B19" s="164"/>
      <c r="C19" s="164"/>
      <c r="D19" s="277">
        <v>41670</v>
      </c>
      <c r="E19" s="278">
        <v>11.447448741426957</v>
      </c>
      <c r="F19" s="278">
        <v>6.7473051921336236</v>
      </c>
      <c r="G19" s="278">
        <v>5.341360812010354</v>
      </c>
      <c r="H19" s="278">
        <v>4.7912388774811854</v>
      </c>
      <c r="I19" s="278">
        <v>-0.87808664435066186</v>
      </c>
    </row>
    <row r="20" spans="1:9">
      <c r="A20" s="164"/>
      <c r="B20" s="164"/>
      <c r="C20" s="164"/>
      <c r="D20" s="277">
        <v>41698</v>
      </c>
      <c r="E20" s="278">
        <v>16.271918585496191</v>
      </c>
      <c r="F20" s="278">
        <v>11.602604494854019</v>
      </c>
      <c r="G20" s="278">
        <v>8.0976863753213344</v>
      </c>
      <c r="H20" s="278">
        <v>8.2623705408515704</v>
      </c>
      <c r="I20" s="278">
        <v>1.4888216342868299</v>
      </c>
    </row>
    <row r="21" spans="1:9">
      <c r="A21" s="164"/>
      <c r="B21" s="164"/>
      <c r="C21" s="164"/>
      <c r="D21" s="277">
        <v>41729</v>
      </c>
      <c r="E21" s="278">
        <v>21.507530232213078</v>
      </c>
      <c r="F21" s="278">
        <v>15.800000000000015</v>
      </c>
      <c r="G21" s="278">
        <v>12.03587161736943</v>
      </c>
      <c r="H21" s="278">
        <v>11.183144246353338</v>
      </c>
      <c r="I21" s="278">
        <v>4.2566834369142992</v>
      </c>
    </row>
    <row r="22" spans="1:9">
      <c r="A22" s="164"/>
      <c r="B22" s="164"/>
      <c r="C22" s="164"/>
      <c r="D22" s="277">
        <v>41759</v>
      </c>
      <c r="E22" s="278">
        <v>23.481201073174283</v>
      </c>
      <c r="F22" s="278">
        <v>17.384869116589829</v>
      </c>
      <c r="G22" s="278">
        <v>13.073929961089515</v>
      </c>
      <c r="H22" s="278">
        <v>10.833715071003214</v>
      </c>
      <c r="I22" s="278">
        <v>5.0878225885585104</v>
      </c>
    </row>
    <row r="23" spans="1:9">
      <c r="A23" s="164"/>
      <c r="B23" s="164"/>
      <c r="C23" s="164"/>
      <c r="D23" s="277">
        <v>41790</v>
      </c>
      <c r="E23" s="278">
        <v>25.887579395674987</v>
      </c>
      <c r="F23" s="278">
        <v>20.209384139363351</v>
      </c>
      <c r="G23" s="278">
        <v>14.593756059724662</v>
      </c>
      <c r="H23" s="278">
        <v>12.494268684089871</v>
      </c>
      <c r="I23" s="278">
        <v>5.7990196078431255</v>
      </c>
    </row>
    <row r="24" spans="1:9">
      <c r="A24" s="164"/>
      <c r="B24" s="164"/>
      <c r="C24" s="164"/>
      <c r="D24" s="277">
        <v>41820</v>
      </c>
      <c r="E24" s="278">
        <v>28.361974405850109</v>
      </c>
      <c r="F24" s="278">
        <v>22.955145118733512</v>
      </c>
      <c r="G24" s="278">
        <v>16.833378741291405</v>
      </c>
      <c r="H24" s="278">
        <v>12.731428571428548</v>
      </c>
      <c r="I24" s="278">
        <v>6.3701746660795422</v>
      </c>
    </row>
    <row r="25" spans="1:9">
      <c r="A25" s="164"/>
      <c r="B25" s="164"/>
      <c r="C25" s="164"/>
      <c r="D25" s="277">
        <v>41851</v>
      </c>
      <c r="E25" s="278">
        <v>28.328035146622852</v>
      </c>
      <c r="F25" s="278">
        <v>21.750353901240693</v>
      </c>
      <c r="G25" s="278">
        <v>17.477150900466597</v>
      </c>
      <c r="H25" s="278">
        <v>13.12514143471375</v>
      </c>
      <c r="I25" s="278">
        <v>6.7533352809426184</v>
      </c>
    </row>
    <row r="26" spans="1:9">
      <c r="A26" s="164"/>
      <c r="B26" s="164"/>
      <c r="C26" s="164"/>
      <c r="D26" s="277">
        <v>41882</v>
      </c>
      <c r="E26" s="278">
        <v>29.272509173017227</v>
      </c>
      <c r="F26" s="278">
        <v>23.005473544534727</v>
      </c>
      <c r="G26" s="278">
        <v>18.465974625144188</v>
      </c>
      <c r="H26" s="278">
        <v>13.579136690647475</v>
      </c>
      <c r="I26" s="278">
        <v>9.2190194629218958</v>
      </c>
    </row>
    <row r="27" spans="1:9">
      <c r="A27" s="164"/>
      <c r="B27" s="164"/>
      <c r="C27" s="164"/>
      <c r="D27" s="277">
        <v>41912</v>
      </c>
      <c r="E27" s="278">
        <v>29.526674273069897</v>
      </c>
      <c r="F27" s="278">
        <v>23.215814143060932</v>
      </c>
      <c r="G27" s="278">
        <v>18.412059538274626</v>
      </c>
      <c r="H27" s="278">
        <v>15.173184357541913</v>
      </c>
      <c r="I27" s="278">
        <v>10.455750908555149</v>
      </c>
    </row>
    <row r="28" spans="1:9">
      <c r="A28" s="164"/>
      <c r="B28" s="164"/>
      <c r="C28" s="164"/>
      <c r="D28" s="277">
        <v>41943</v>
      </c>
      <c r="E28" s="278">
        <v>29.487788331071929</v>
      </c>
      <c r="F28" s="278">
        <v>22.705702565752418</v>
      </c>
      <c r="G28" s="278">
        <v>18.485816269021239</v>
      </c>
      <c r="H28" s="278">
        <v>16.080960854092542</v>
      </c>
      <c r="I28" s="278">
        <v>11.853129620502711</v>
      </c>
    </row>
    <row r="29" spans="1:9">
      <c r="A29" s="164"/>
      <c r="B29" s="164"/>
      <c r="C29" s="164"/>
      <c r="D29" s="277">
        <v>41973</v>
      </c>
      <c r="E29" s="278">
        <v>29.501915708812266</v>
      </c>
      <c r="F29" s="278">
        <v>23.020294468762437</v>
      </c>
      <c r="G29" s="278">
        <v>18.554971479700267</v>
      </c>
      <c r="H29" s="278">
        <v>16.773339218715556</v>
      </c>
      <c r="I29" s="278">
        <v>14.04868355688027</v>
      </c>
    </row>
    <row r="30" spans="1:9">
      <c r="A30" s="164"/>
      <c r="B30" s="164"/>
      <c r="C30" s="164"/>
      <c r="D30" s="277">
        <v>42004</v>
      </c>
      <c r="E30" s="278">
        <v>30.551519154557493</v>
      </c>
      <c r="F30" s="278">
        <v>23.77097964528032</v>
      </c>
      <c r="G30" s="278">
        <v>20.806802007641046</v>
      </c>
      <c r="H30" s="278">
        <v>20.147255689424348</v>
      </c>
      <c r="I30" s="278">
        <v>15.716425361957075</v>
      </c>
    </row>
    <row r="31" spans="1:9">
      <c r="A31" s="164"/>
      <c r="B31" s="164"/>
      <c r="C31" s="164"/>
      <c r="D31" s="277">
        <v>42035</v>
      </c>
      <c r="E31" s="278">
        <v>29.200631504333586</v>
      </c>
      <c r="F31" s="278">
        <v>21.174747552609261</v>
      </c>
      <c r="G31" s="278">
        <v>19.095072357574661</v>
      </c>
      <c r="H31" s="278">
        <v>17.700849118223381</v>
      </c>
      <c r="I31" s="278">
        <v>13.679522317932658</v>
      </c>
    </row>
    <row r="32" spans="1:9">
      <c r="A32" s="164"/>
      <c r="B32" s="164"/>
      <c r="C32" s="164"/>
      <c r="D32" s="277">
        <v>42063</v>
      </c>
      <c r="E32" s="278">
        <v>29.440841256847825</v>
      </c>
      <c r="F32" s="278">
        <v>19.78394248503783</v>
      </c>
      <c r="G32" s="278">
        <v>18.149389255215674</v>
      </c>
      <c r="H32" s="278">
        <v>16.007653061224492</v>
      </c>
      <c r="I32" s="278">
        <v>11.442451060555058</v>
      </c>
    </row>
    <row r="33" spans="1:9">
      <c r="A33" s="164"/>
      <c r="B33" s="164"/>
      <c r="C33" s="164"/>
      <c r="D33" s="277">
        <v>42094</v>
      </c>
      <c r="E33" s="278">
        <v>29.274026132616939</v>
      </c>
      <c r="F33" s="278">
        <v>19.556829456509739</v>
      </c>
      <c r="G33" s="278">
        <v>17.188597107147885</v>
      </c>
      <c r="H33" s="278">
        <v>15.056226572261554</v>
      </c>
      <c r="I33" s="278">
        <v>10.23324028953969</v>
      </c>
    </row>
    <row r="34" spans="1:9">
      <c r="A34" s="164"/>
      <c r="B34" s="164"/>
      <c r="C34" s="164"/>
      <c r="D34" s="277">
        <v>42124</v>
      </c>
      <c r="E34" s="278">
        <v>28.677302220370304</v>
      </c>
      <c r="F34" s="278">
        <v>18.56762014554365</v>
      </c>
      <c r="G34" s="278">
        <v>16.118375774260119</v>
      </c>
      <c r="H34" s="278">
        <v>16.243025418474911</v>
      </c>
      <c r="I34" s="278">
        <v>8.7352350716653593</v>
      </c>
    </row>
    <row r="35" spans="1:9">
      <c r="A35" s="164"/>
      <c r="B35" s="164"/>
      <c r="C35" s="164"/>
      <c r="D35" s="277">
        <v>42155</v>
      </c>
      <c r="E35" s="278">
        <v>28.193537097526832</v>
      </c>
      <c r="F35" s="278">
        <v>16.959909735199787</v>
      </c>
      <c r="G35" s="278">
        <v>15.473128468931897</v>
      </c>
      <c r="H35" s="278">
        <v>16.588546973711015</v>
      </c>
      <c r="I35" s="278">
        <v>8.6734930269193313</v>
      </c>
    </row>
    <row r="36" spans="1:9">
      <c r="A36" s="164"/>
      <c r="B36" s="164"/>
      <c r="C36" s="164"/>
      <c r="D36" s="277">
        <v>42185</v>
      </c>
      <c r="E36" s="278">
        <v>27.578545589198722</v>
      </c>
      <c r="F36" s="278">
        <v>17.257372282984917</v>
      </c>
      <c r="G36" s="278">
        <v>17.143047504830445</v>
      </c>
      <c r="H36" s="278">
        <v>19.809407948094115</v>
      </c>
      <c r="I36" s="278">
        <v>9.5671772227588825</v>
      </c>
    </row>
    <row r="37" spans="1:9">
      <c r="A37" s="164"/>
      <c r="B37" s="164"/>
      <c r="C37" s="164"/>
      <c r="D37" s="277">
        <v>42216</v>
      </c>
      <c r="E37" s="278">
        <v>26.00478735248273</v>
      </c>
      <c r="F37" s="278">
        <v>17.79632036112444</v>
      </c>
      <c r="G37" s="278">
        <v>18.747332829990505</v>
      </c>
      <c r="H37" s="278">
        <v>21.824364872974613</v>
      </c>
      <c r="I37" s="278">
        <v>11.434435575826708</v>
      </c>
    </row>
    <row r="38" spans="1:9">
      <c r="A38" s="164"/>
      <c r="B38" s="164"/>
      <c r="C38" s="164"/>
      <c r="D38" s="277">
        <v>42247</v>
      </c>
      <c r="E38" s="278">
        <v>24.074124614502868</v>
      </c>
      <c r="F38" s="278">
        <v>17.152103559870579</v>
      </c>
      <c r="G38" s="278">
        <v>19.686495959497606</v>
      </c>
      <c r="H38" s="278">
        <v>23.65399841646876</v>
      </c>
      <c r="I38" s="278">
        <v>12.212397365334304</v>
      </c>
    </row>
    <row r="39" spans="1:9">
      <c r="A39" s="164"/>
      <c r="B39" s="164"/>
      <c r="C39" s="164"/>
      <c r="D39" s="277">
        <v>42277</v>
      </c>
      <c r="E39" s="278">
        <v>22.237941435549736</v>
      </c>
      <c r="F39" s="278">
        <v>16.016671628460855</v>
      </c>
      <c r="G39" s="278">
        <v>21.176847843514501</v>
      </c>
      <c r="H39" s="278">
        <v>25.184322856034157</v>
      </c>
      <c r="I39" s="278">
        <v>13.921124005157615</v>
      </c>
    </row>
    <row r="40" spans="1:9">
      <c r="A40" s="164"/>
      <c r="B40" s="164"/>
      <c r="C40" s="164"/>
      <c r="D40" s="277">
        <v>42308</v>
      </c>
      <c r="E40" s="278">
        <v>20.315406177140915</v>
      </c>
      <c r="F40" s="278">
        <v>16.187073938122708</v>
      </c>
      <c r="G40" s="278">
        <v>22.302203900428076</v>
      </c>
      <c r="H40" s="278">
        <v>26.652615443571538</v>
      </c>
      <c r="I40" s="278">
        <v>15.342586472791385</v>
      </c>
    </row>
    <row r="41" spans="1:9">
      <c r="A41" s="164"/>
      <c r="B41" s="164"/>
      <c r="C41" s="164"/>
      <c r="D41" s="277">
        <v>42338</v>
      </c>
      <c r="E41" s="278">
        <v>18.253151530743494</v>
      </c>
      <c r="F41" s="278">
        <v>16.021348859776772</v>
      </c>
      <c r="G41" s="278">
        <v>23.584905660377341</v>
      </c>
      <c r="H41" s="278">
        <v>26.233226233226237</v>
      </c>
      <c r="I41" s="278">
        <v>16.46920463455006</v>
      </c>
    </row>
    <row r="42" spans="1:9">
      <c r="A42" s="164"/>
      <c r="B42" s="164"/>
      <c r="C42" s="164"/>
      <c r="D42" s="277">
        <v>42369</v>
      </c>
      <c r="E42" s="278">
        <v>16.230300270673649</v>
      </c>
      <c r="F42" s="278">
        <v>15.740206449958327</v>
      </c>
      <c r="G42" s="278">
        <v>23.19474157442718</v>
      </c>
      <c r="H42" s="278">
        <v>25.162488393686154</v>
      </c>
      <c r="I42" s="278">
        <v>16.951419449477957</v>
      </c>
    </row>
    <row r="43" spans="1:9">
      <c r="A43" s="164"/>
      <c r="B43" s="164"/>
      <c r="C43" s="164"/>
      <c r="D43" s="277">
        <v>42400</v>
      </c>
      <c r="E43" s="278">
        <v>14.608478802992497</v>
      </c>
      <c r="F43" s="278">
        <v>15.709287531806604</v>
      </c>
      <c r="G43" s="278">
        <v>23.53954532869842</v>
      </c>
      <c r="H43" s="278">
        <v>26.69256381798002</v>
      </c>
      <c r="I43" s="278">
        <v>18.146984113316435</v>
      </c>
    </row>
    <row r="44" spans="1:9">
      <c r="A44" s="164"/>
      <c r="B44" s="164"/>
      <c r="C44" s="164"/>
      <c r="D44" s="277">
        <v>42429</v>
      </c>
      <c r="E44" s="278">
        <v>12.280787098971135</v>
      </c>
      <c r="F44" s="278">
        <v>16.805455173930795</v>
      </c>
      <c r="G44" s="278">
        <v>26.312900274473904</v>
      </c>
      <c r="H44" s="278">
        <v>28.88033718160159</v>
      </c>
      <c r="I44" s="278">
        <v>22.740612861458786</v>
      </c>
    </row>
    <row r="45" spans="1:9">
      <c r="A45" s="164"/>
      <c r="B45" s="164"/>
      <c r="C45" s="164"/>
      <c r="D45" s="277">
        <v>42460</v>
      </c>
      <c r="E45" s="278">
        <v>8.2701617664423068</v>
      </c>
      <c r="F45" s="278">
        <v>15.285077608729081</v>
      </c>
      <c r="G45" s="278">
        <v>26.695626123427196</v>
      </c>
      <c r="H45" s="278">
        <v>30.570135746606319</v>
      </c>
      <c r="I45" s="278">
        <v>25.61802575107297</v>
      </c>
    </row>
    <row r="46" spans="1:9">
      <c r="A46" s="164"/>
      <c r="B46" s="164"/>
      <c r="C46" s="164"/>
      <c r="D46" s="277">
        <v>42490</v>
      </c>
      <c r="E46" s="278">
        <v>5.4402886683783125</v>
      </c>
      <c r="F46" s="278">
        <v>15.413830821584806</v>
      </c>
      <c r="G46" s="278">
        <v>28.384305357989593</v>
      </c>
      <c r="H46" s="278">
        <v>32.426666666666669</v>
      </c>
      <c r="I46" s="278">
        <v>30.798626019750984</v>
      </c>
    </row>
    <row r="47" spans="1:9">
      <c r="A47" s="164"/>
      <c r="B47" s="164"/>
      <c r="C47" s="164"/>
      <c r="D47" s="277">
        <v>42521</v>
      </c>
      <c r="E47" s="278">
        <v>2.7892162438857948</v>
      </c>
      <c r="F47" s="278">
        <v>16.044134937143873</v>
      </c>
      <c r="G47" s="278">
        <v>29.69519343493554</v>
      </c>
      <c r="H47" s="278">
        <v>32.476839713336815</v>
      </c>
      <c r="I47" s="278">
        <v>34.500106587081646</v>
      </c>
    </row>
    <row r="48" spans="1:9">
      <c r="A48" s="164"/>
      <c r="B48" s="164"/>
      <c r="C48" s="164"/>
      <c r="D48" s="277">
        <v>42551</v>
      </c>
      <c r="E48" s="278">
        <v>-5.8049967625972698E-2</v>
      </c>
      <c r="F48" s="278">
        <v>14.428242517267865</v>
      </c>
      <c r="G48" s="278">
        <v>27.058923899442622</v>
      </c>
      <c r="H48" s="278">
        <v>29.56507023184971</v>
      </c>
      <c r="I48" s="278">
        <v>35.506485873808778</v>
      </c>
    </row>
    <row r="49" spans="1:9">
      <c r="A49" s="164"/>
      <c r="B49" s="164"/>
      <c r="C49" s="164"/>
      <c r="D49" s="277">
        <v>42582</v>
      </c>
      <c r="E49" s="278">
        <v>-3.2846634710962719</v>
      </c>
      <c r="F49" s="278">
        <v>11.760436625442727</v>
      </c>
      <c r="G49" s="278">
        <v>22.842372975064929</v>
      </c>
      <c r="H49" s="278">
        <v>25.00821018062398</v>
      </c>
      <c r="I49" s="278">
        <v>32.359201047806209</v>
      </c>
    </row>
    <row r="50" spans="1:9">
      <c r="A50" s="164"/>
      <c r="B50" s="164"/>
      <c r="C50" s="164"/>
      <c r="D50" s="277">
        <v>42613</v>
      </c>
      <c r="E50" s="278">
        <v>-3.5876116316924</v>
      </c>
      <c r="F50" s="278">
        <v>11.829534990791913</v>
      </c>
      <c r="G50" s="278">
        <v>21.641042327611927</v>
      </c>
      <c r="H50" s="278">
        <v>22.074595805986874</v>
      </c>
      <c r="I50" s="278">
        <v>32.082981546254949</v>
      </c>
    </row>
    <row r="51" spans="1:9">
      <c r="A51" s="164"/>
      <c r="B51" s="164"/>
      <c r="C51" s="164"/>
      <c r="D51" s="277">
        <v>42643</v>
      </c>
      <c r="E51" s="278">
        <v>-5.2168406341442157</v>
      </c>
      <c r="F51" s="278">
        <v>10.689134091751495</v>
      </c>
      <c r="G51" s="278">
        <v>18.912911164624614</v>
      </c>
      <c r="H51" s="278">
        <v>17.219466831990072</v>
      </c>
      <c r="I51" s="278">
        <v>28.588712824916108</v>
      </c>
    </row>
    <row r="52" spans="1:9">
      <c r="A52" s="164"/>
      <c r="B52" s="164"/>
      <c r="C52" s="164"/>
      <c r="D52" s="277">
        <v>42674</v>
      </c>
      <c r="E52" s="278">
        <v>-6.4252743424490717</v>
      </c>
      <c r="F52" s="278">
        <v>9.0237228851090201</v>
      </c>
      <c r="G52" s="278">
        <v>16.215515453225482</v>
      </c>
      <c r="H52" s="278">
        <v>14.780635400907727</v>
      </c>
      <c r="I52" s="278">
        <v>25.977002712304696</v>
      </c>
    </row>
    <row r="53" spans="1:9">
      <c r="A53" s="164"/>
      <c r="B53" s="164"/>
      <c r="C53" s="164"/>
      <c r="D53" s="277">
        <v>42704</v>
      </c>
      <c r="E53" s="278">
        <v>-6.7747198955727121</v>
      </c>
      <c r="F53" s="278">
        <v>7.7701572432251842</v>
      </c>
      <c r="G53" s="278">
        <v>14.302798982188293</v>
      </c>
      <c r="H53" s="278">
        <v>14.118880071867036</v>
      </c>
      <c r="I53" s="278">
        <v>23.430195594450055</v>
      </c>
    </row>
    <row r="54" spans="1:9">
      <c r="A54" s="164"/>
      <c r="B54" s="164"/>
      <c r="C54" s="164"/>
      <c r="D54" s="277">
        <v>42735</v>
      </c>
      <c r="E54" s="278">
        <v>-7.5891788364855328</v>
      </c>
      <c r="F54" s="278">
        <v>7.1487923775758855</v>
      </c>
      <c r="G54" s="278">
        <v>12.847938792973279</v>
      </c>
      <c r="H54" s="278">
        <v>13.738872403560819</v>
      </c>
      <c r="I54" s="278">
        <v>21.599586822591931</v>
      </c>
    </row>
    <row r="55" spans="1:9">
      <c r="A55" s="164"/>
      <c r="B55" s="164"/>
      <c r="C55" s="164"/>
      <c r="D55" s="277">
        <v>42766</v>
      </c>
      <c r="E55" s="278">
        <v>-7.722268157883283</v>
      </c>
      <c r="F55" s="278">
        <v>7.2047060117100603</v>
      </c>
      <c r="G55" s="278">
        <v>12.440548818446672</v>
      </c>
      <c r="H55" s="278">
        <v>12.176960140166448</v>
      </c>
      <c r="I55" s="278">
        <v>20.665403396253868</v>
      </c>
    </row>
    <row r="56" spans="1:9">
      <c r="A56" s="164"/>
      <c r="B56" s="164"/>
      <c r="C56" s="164"/>
      <c r="D56" s="277">
        <v>42794</v>
      </c>
      <c r="E56" s="278">
        <v>-10.164204323902782</v>
      </c>
      <c r="F56" s="278">
        <v>3.6076511258777089</v>
      </c>
      <c r="G56" s="278">
        <v>7.9361630209087819</v>
      </c>
      <c r="H56" s="278">
        <v>7.4790274420588831</v>
      </c>
      <c r="I56" s="278">
        <v>14.916136291712046</v>
      </c>
    </row>
    <row r="57" spans="1:9">
      <c r="A57" s="164"/>
      <c r="B57" s="164"/>
      <c r="C57" s="164"/>
      <c r="D57" s="277">
        <v>42825</v>
      </c>
      <c r="E57" s="278">
        <v>-10.037734202892224</v>
      </c>
      <c r="F57" s="278">
        <v>3.3672816465820654</v>
      </c>
      <c r="G57" s="278">
        <v>6.2873897519566624</v>
      </c>
      <c r="H57" s="278">
        <v>5.4061546991960086</v>
      </c>
      <c r="I57" s="278">
        <v>12.419283200655951</v>
      </c>
    </row>
    <row r="58" spans="1:9">
      <c r="A58" s="164"/>
      <c r="B58" s="164"/>
      <c r="C58" s="164"/>
      <c r="D58" s="277">
        <v>42855</v>
      </c>
      <c r="E58" s="278">
        <v>-10.803992541406171</v>
      </c>
      <c r="F58" s="278">
        <v>1.4031854679478872</v>
      </c>
      <c r="G58" s="278">
        <v>2.9361525322006976</v>
      </c>
      <c r="H58" s="278">
        <v>0.89944959054906182</v>
      </c>
      <c r="I58" s="278">
        <v>6.6309949775136934</v>
      </c>
    </row>
    <row r="59" spans="1:9">
      <c r="A59" s="164"/>
      <c r="B59" s="164"/>
      <c r="C59" s="164"/>
      <c r="D59" s="277">
        <v>42886</v>
      </c>
      <c r="E59" s="278">
        <v>-9.5969544720125644</v>
      </c>
      <c r="F59" s="278">
        <v>0.8754838542072596</v>
      </c>
      <c r="G59" s="278">
        <v>2.0157281026846219</v>
      </c>
      <c r="H59" s="278">
        <v>5.2777411267990182E-2</v>
      </c>
      <c r="I59" s="278">
        <v>3.4076140361999352</v>
      </c>
    </row>
    <row r="60" spans="1:9">
      <c r="A60" s="164"/>
      <c r="B60" s="164"/>
      <c r="C60" s="164"/>
      <c r="D60" s="277">
        <v>42916</v>
      </c>
      <c r="E60" s="278">
        <v>-8.9739293613028686</v>
      </c>
      <c r="F60" s="278">
        <v>0.33534540576793948</v>
      </c>
      <c r="G60" s="278">
        <v>1.7323574833814526</v>
      </c>
      <c r="H60" s="278">
        <v>-0.483281086729348</v>
      </c>
      <c r="I60" s="278">
        <v>1.6481303633941513</v>
      </c>
    </row>
    <row r="61" spans="1:9">
      <c r="A61" s="164"/>
      <c r="B61" s="164"/>
      <c r="C61" s="164"/>
      <c r="D61" s="277">
        <v>42947</v>
      </c>
      <c r="E61" s="278">
        <v>-6.6097204458249514</v>
      </c>
      <c r="F61" s="278">
        <v>1.7248097254331629</v>
      </c>
      <c r="G61" s="278">
        <v>2.8579787114341615</v>
      </c>
      <c r="H61" s="278">
        <v>1.2872717719689675</v>
      </c>
      <c r="I61" s="278">
        <v>2.6655946564413169</v>
      </c>
    </row>
    <row r="62" spans="1:9">
      <c r="A62" s="164"/>
      <c r="B62" s="164"/>
      <c r="C62" s="164"/>
      <c r="D62" s="277">
        <v>42978</v>
      </c>
      <c r="E62" s="278">
        <v>-6.9243229677625306</v>
      </c>
      <c r="F62" s="278">
        <v>1.4126547101356079</v>
      </c>
      <c r="G62" s="278">
        <v>3.2790905037895834</v>
      </c>
      <c r="H62" s="278">
        <v>2.3996852871754237</v>
      </c>
      <c r="I62" s="278">
        <v>2.730344260798101</v>
      </c>
    </row>
    <row r="63" spans="1:9">
      <c r="A63" s="164"/>
      <c r="B63" s="164"/>
      <c r="C63" s="164"/>
      <c r="D63" s="277">
        <v>43008</v>
      </c>
      <c r="E63" s="278">
        <v>-6.3955765464808305</v>
      </c>
      <c r="F63" s="278">
        <v>2.0864458296842026</v>
      </c>
      <c r="G63" s="278">
        <v>3.7720313334520306</v>
      </c>
      <c r="H63" s="278">
        <v>4.5484596059764515</v>
      </c>
      <c r="I63" s="278">
        <v>3.0928460861383344</v>
      </c>
    </row>
    <row r="64" spans="1:9">
      <c r="A64" s="164"/>
      <c r="B64" s="164"/>
      <c r="C64" s="164"/>
      <c r="D64" s="277">
        <v>43039</v>
      </c>
      <c r="E64" s="278">
        <v>-5.3074900528189524</v>
      </c>
      <c r="F64" s="278">
        <v>4.2432082794307879</v>
      </c>
      <c r="G64" s="278">
        <v>4.8525277765383068</v>
      </c>
      <c r="H64" s="278">
        <v>4.4945301173058949</v>
      </c>
      <c r="I64" s="278">
        <v>4.3090638930163294</v>
      </c>
    </row>
    <row r="65" spans="1:9">
      <c r="A65" s="164"/>
      <c r="B65" s="164"/>
      <c r="C65" s="164"/>
      <c r="D65" s="277">
        <v>43069</v>
      </c>
      <c r="E65" s="278">
        <v>-4.6253296305804099</v>
      </c>
      <c r="F65" s="278">
        <v>5.0808433579097034</v>
      </c>
      <c r="G65" s="278">
        <v>5.1868836401682827</v>
      </c>
      <c r="H65" s="278">
        <v>5.1823668328522698</v>
      </c>
      <c r="I65" s="278">
        <v>5.2932977820870031</v>
      </c>
    </row>
    <row r="66" spans="1:9">
      <c r="A66" s="164"/>
      <c r="B66" s="164"/>
      <c r="C66" s="164"/>
      <c r="D66" s="277">
        <v>43100</v>
      </c>
      <c r="E66" s="278">
        <v>-3.6693358455016645</v>
      </c>
      <c r="F66" s="278">
        <v>5.3560811684115528</v>
      </c>
      <c r="G66" s="278">
        <v>5.6201074957068275</v>
      </c>
      <c r="H66" s="278">
        <v>4.7091051395773853</v>
      </c>
      <c r="I66" s="278">
        <v>5.8794976033007984</v>
      </c>
    </row>
    <row r="67" spans="1:9">
      <c r="A67" s="164"/>
      <c r="B67" s="164"/>
      <c r="C67" s="164"/>
      <c r="D67" s="277">
        <v>43131</v>
      </c>
      <c r="E67" s="278">
        <v>-2.704614586526477</v>
      </c>
      <c r="F67" s="278">
        <v>5.8128205128205268</v>
      </c>
      <c r="G67" s="278">
        <v>6.0834902004207603</v>
      </c>
      <c r="H67" s="278">
        <v>6.3256540413900719</v>
      </c>
      <c r="I67" s="278">
        <v>6.9398725576058196</v>
      </c>
    </row>
    <row r="68" spans="1:9">
      <c r="A68" s="164"/>
      <c r="B68" s="164"/>
      <c r="C68" s="164"/>
      <c r="D68" s="277">
        <v>43159</v>
      </c>
      <c r="E68" s="278">
        <v>0.66554135519649726</v>
      </c>
      <c r="F68" s="278">
        <v>8.597320315745737</v>
      </c>
      <c r="G68" s="278">
        <v>8.6097751929314228</v>
      </c>
      <c r="H68" s="278">
        <v>10.768620187855538</v>
      </c>
      <c r="I68" s="278">
        <v>10.324041491998415</v>
      </c>
    </row>
    <row r="69" spans="1:9">
      <c r="A69" s="164"/>
      <c r="B69" s="164"/>
      <c r="C69" s="164"/>
      <c r="D69" s="277">
        <v>43190</v>
      </c>
      <c r="E69" s="278">
        <v>0.55279427809429293</v>
      </c>
      <c r="F69" s="278">
        <v>7.25800211498282</v>
      </c>
      <c r="G69" s="278">
        <v>7.47719688542825</v>
      </c>
      <c r="H69" s="278">
        <v>10.547080483955806</v>
      </c>
      <c r="I69" s="278">
        <v>9.0110624848042988</v>
      </c>
    </row>
    <row r="70" spans="1:9">
      <c r="A70" s="164"/>
      <c r="B70" s="164"/>
      <c r="C70" s="164"/>
      <c r="D70" s="277">
        <v>43220</v>
      </c>
      <c r="E70" s="278">
        <v>1.7830791933103551</v>
      </c>
      <c r="F70" s="278">
        <v>7.9209720130847927</v>
      </c>
      <c r="G70" s="278">
        <v>9.1873346190070482</v>
      </c>
      <c r="H70" s="278">
        <v>12.63970196913251</v>
      </c>
      <c r="I70" s="278">
        <v>11.649170335252279</v>
      </c>
    </row>
    <row r="71" spans="1:9">
      <c r="A71" s="164"/>
      <c r="B71" s="164"/>
      <c r="C71" s="164"/>
      <c r="D71" s="277">
        <v>43251</v>
      </c>
      <c r="E71" s="278">
        <v>0.90096707063289649</v>
      </c>
      <c r="F71" s="278">
        <v>7.1619881534895624</v>
      </c>
      <c r="G71" s="278">
        <v>7.9013822434875092</v>
      </c>
      <c r="H71" s="278">
        <v>12.48846103125414</v>
      </c>
      <c r="I71" s="278">
        <v>12.531420513763724</v>
      </c>
    </row>
    <row r="72" spans="1:9">
      <c r="A72" s="164"/>
      <c r="B72" s="164"/>
      <c r="C72" s="164"/>
      <c r="D72" s="277">
        <v>43281</v>
      </c>
      <c r="E72" s="278">
        <v>0.96205762528838168</v>
      </c>
      <c r="F72" s="278">
        <v>7.1601192924722223</v>
      </c>
      <c r="G72" s="278">
        <v>7.3174487932589738</v>
      </c>
      <c r="H72" s="278">
        <v>12.954455965349766</v>
      </c>
      <c r="I72" s="278">
        <v>13.157172899332537</v>
      </c>
    </row>
    <row r="73" spans="1:9">
      <c r="A73" s="164"/>
      <c r="B73" s="164"/>
      <c r="C73" s="164"/>
      <c r="D73" s="277">
        <v>43312</v>
      </c>
      <c r="E73" s="278">
        <v>1.535827830765446</v>
      </c>
      <c r="F73" s="278">
        <v>7.3159520951967538</v>
      </c>
      <c r="G73" s="278">
        <v>8.0359682324370407</v>
      </c>
      <c r="H73" s="278">
        <v>12.683179872908834</v>
      </c>
      <c r="I73" s="278">
        <v>13.70180722891563</v>
      </c>
    </row>
    <row r="74" spans="1:9">
      <c r="A74" s="164"/>
      <c r="B74" s="164"/>
      <c r="C74" s="164"/>
      <c r="D74" s="277">
        <v>43343</v>
      </c>
      <c r="E74" s="278">
        <v>1.5271105010295161</v>
      </c>
      <c r="F74" s="278">
        <v>6.9192124226123974</v>
      </c>
      <c r="G74" s="278">
        <v>6.8183289805961333</v>
      </c>
      <c r="H74" s="278">
        <v>11.307465744653644</v>
      </c>
      <c r="I74" s="278">
        <v>12.447407407407418</v>
      </c>
    </row>
    <row r="75" spans="1:9">
      <c r="A75" s="164"/>
      <c r="B75" s="164"/>
      <c r="C75" s="164"/>
      <c r="D75" s="277">
        <v>43373</v>
      </c>
      <c r="E75" s="278">
        <v>1.8385882005464538</v>
      </c>
      <c r="F75" s="278">
        <v>6.3181267662494767</v>
      </c>
      <c r="G75" s="278">
        <v>6.4763783749008264</v>
      </c>
      <c r="H75" s="278">
        <v>10.927026685215635</v>
      </c>
      <c r="I75" s="278">
        <v>12.480127186009526</v>
      </c>
    </row>
    <row r="76" spans="1:9">
      <c r="A76" s="164"/>
      <c r="B76" s="164"/>
      <c r="C76" s="164"/>
      <c r="D76" s="277">
        <v>43404</v>
      </c>
      <c r="E76" s="278">
        <v>1.8724198938470549</v>
      </c>
      <c r="F76" s="278">
        <v>4.326135517498142</v>
      </c>
      <c r="G76" s="278">
        <v>6.3727471966295912</v>
      </c>
      <c r="H76" s="278">
        <v>11.150353178607485</v>
      </c>
      <c r="I76" s="278">
        <v>12.355369498226665</v>
      </c>
    </row>
    <row r="77" spans="1:9">
      <c r="A77" s="164"/>
      <c r="B77" s="164"/>
      <c r="C77" s="164"/>
      <c r="D77" s="277">
        <v>43434</v>
      </c>
      <c r="E77" s="278">
        <v>0.57745479458759519</v>
      </c>
      <c r="F77" s="278">
        <v>3.0552204633299551</v>
      </c>
      <c r="G77" s="278">
        <v>5.9977566612346989</v>
      </c>
      <c r="H77" s="278">
        <v>9.4798553074716185</v>
      </c>
      <c r="I77" s="278">
        <v>11.824120169203777</v>
      </c>
    </row>
    <row r="78" spans="1:9">
      <c r="A78" s="164"/>
      <c r="B78" s="164"/>
      <c r="C78" s="164"/>
      <c r="D78" s="277">
        <v>43465</v>
      </c>
      <c r="E78" s="278">
        <v>7.334604664821498E-3</v>
      </c>
      <c r="F78" s="278">
        <v>2.2425595603209114</v>
      </c>
      <c r="G78" s="278">
        <v>5.9925251800080348</v>
      </c>
      <c r="H78" s="278">
        <v>9.3683817117229182</v>
      </c>
      <c r="I78" s="278">
        <v>11.945558739254981</v>
      </c>
    </row>
    <row r="79" spans="1:9">
      <c r="A79" s="164"/>
      <c r="B79" s="164"/>
      <c r="C79" s="164"/>
      <c r="D79" s="277">
        <v>43496</v>
      </c>
      <c r="E79" s="278">
        <v>-0.88216761184624071</v>
      </c>
      <c r="F79" s="278">
        <v>-1.9385950032702048E-2</v>
      </c>
      <c r="G79" s="278">
        <v>4.9747400943593423</v>
      </c>
      <c r="H79" s="278">
        <v>7.2836332476435395</v>
      </c>
      <c r="I79" s="278">
        <v>10.52780209539408</v>
      </c>
    </row>
    <row r="80" spans="1:9">
      <c r="A80" s="164"/>
      <c r="B80" s="164"/>
      <c r="C80" s="164"/>
      <c r="D80" s="277">
        <v>43524</v>
      </c>
      <c r="E80" s="278">
        <v>-2.2517127389450553</v>
      </c>
      <c r="F80" s="278">
        <v>-1.5756880185543665</v>
      </c>
      <c r="G80" s="278">
        <v>3.6722000247147779</v>
      </c>
      <c r="H80" s="278">
        <v>4.3592499701421206</v>
      </c>
      <c r="I80" s="278">
        <v>8.6173900984606977</v>
      </c>
    </row>
    <row r="81" spans="1:9">
      <c r="A81" s="164"/>
      <c r="B81" s="164"/>
      <c r="C81" s="164"/>
      <c r="D81" s="277">
        <v>43555</v>
      </c>
      <c r="E81" s="278">
        <v>-1.4322571311455534</v>
      </c>
      <c r="F81" s="278">
        <v>-0.97631357460621349</v>
      </c>
      <c r="G81" s="278">
        <v>4.7835896586698956</v>
      </c>
      <c r="H81" s="278">
        <v>4.0566262193671321</v>
      </c>
      <c r="I81" s="278">
        <v>10.864534835094396</v>
      </c>
    </row>
    <row r="82" spans="1:9">
      <c r="A82" s="164"/>
      <c r="B82" s="164"/>
      <c r="C82" s="164"/>
      <c r="D82" s="277">
        <v>43585</v>
      </c>
      <c r="E82" s="278">
        <v>-0.59441826748819482</v>
      </c>
      <c r="F82" s="278">
        <v>-0.87565252952922501</v>
      </c>
      <c r="G82" s="278">
        <v>4.128072949826489</v>
      </c>
      <c r="H82" s="278">
        <v>3.6144578313253017</v>
      </c>
      <c r="I82" s="278">
        <v>10.213141423332516</v>
      </c>
    </row>
    <row r="83" spans="1:9">
      <c r="A83" s="164"/>
      <c r="B83" s="164"/>
      <c r="C83" s="164"/>
      <c r="D83" s="277">
        <v>43616</v>
      </c>
      <c r="E83" s="278">
        <v>-0.46587241889695097</v>
      </c>
      <c r="F83" s="278">
        <v>-1.9393910264112857</v>
      </c>
      <c r="G83" s="278">
        <v>3.5022890106957361</v>
      </c>
      <c r="H83" s="278">
        <v>2.461899179366922</v>
      </c>
      <c r="I83" s="278">
        <v>8.2865704167801812</v>
      </c>
    </row>
    <row r="84" spans="1:9">
      <c r="A84" s="164"/>
      <c r="B84" s="164"/>
      <c r="C84" s="164"/>
      <c r="D84" s="277">
        <v>43646</v>
      </c>
      <c r="E84" s="278">
        <v>-2.391949049540576</v>
      </c>
      <c r="F84" s="278">
        <v>-4.2849259854610189</v>
      </c>
      <c r="G84" s="278">
        <v>1.3981426433506305</v>
      </c>
      <c r="H84" s="278">
        <v>-0.29049500348594659</v>
      </c>
      <c r="I84" s="278">
        <v>5.1847662141779827</v>
      </c>
    </row>
    <row r="85" spans="1:9">
      <c r="A85" s="164"/>
      <c r="B85" s="164"/>
      <c r="C85" s="164"/>
      <c r="D85" s="277">
        <v>43677</v>
      </c>
      <c r="E85" s="278">
        <v>-5.079724456862067</v>
      </c>
      <c r="F85" s="278">
        <v>-6.6458858801694447</v>
      </c>
      <c r="G85" s="278">
        <v>-1.2150668286758926E-2</v>
      </c>
      <c r="H85" s="278">
        <v>-1.1969156404649683</v>
      </c>
      <c r="I85" s="278">
        <v>4.6305862406951226</v>
      </c>
    </row>
    <row r="86" spans="1:9">
      <c r="A86" s="164"/>
      <c r="B86" s="164"/>
      <c r="C86" s="164"/>
      <c r="D86" s="277">
        <v>43708</v>
      </c>
      <c r="E86" s="278">
        <v>-6.6877519978753908</v>
      </c>
      <c r="F86" s="278">
        <v>-8.7472412729300615</v>
      </c>
      <c r="G86" s="278">
        <v>-1.3315821378056203</v>
      </c>
      <c r="H86" s="278">
        <v>-1.7487344684767869</v>
      </c>
      <c r="I86" s="278">
        <v>4.6296540275618359</v>
      </c>
    </row>
    <row r="87" spans="1:9">
      <c r="A87" s="164"/>
      <c r="B87" s="164"/>
      <c r="C87" s="164"/>
      <c r="D87" s="277">
        <v>43738</v>
      </c>
      <c r="E87" s="278">
        <v>-7.6324439288476658</v>
      </c>
      <c r="F87" s="278">
        <v>-9.7375166128726107</v>
      </c>
      <c r="G87" s="278">
        <v>-2.2698435076836332</v>
      </c>
      <c r="H87" s="278">
        <v>-3.4431649754874116</v>
      </c>
      <c r="I87" s="278">
        <v>5.4652532391048281</v>
      </c>
    </row>
    <row r="88" spans="1:9">
      <c r="A88" s="164"/>
      <c r="B88" s="164"/>
      <c r="C88" s="164"/>
      <c r="D88" s="277">
        <v>43769</v>
      </c>
      <c r="E88" s="278">
        <v>-9.5470114332577349</v>
      </c>
      <c r="F88" s="278">
        <v>-10.529821806675709</v>
      </c>
      <c r="G88" s="278">
        <v>-2.9164666346615409</v>
      </c>
      <c r="H88" s="278">
        <v>-3.7789378120744677</v>
      </c>
      <c r="I88" s="278">
        <v>5.3508590353963825</v>
      </c>
    </row>
    <row r="89" spans="1:9">
      <c r="A89" s="164"/>
      <c r="B89" s="164"/>
      <c r="C89" s="164"/>
      <c r="D89" s="277">
        <v>43799</v>
      </c>
      <c r="E89" s="278">
        <v>-10.414791387908995</v>
      </c>
      <c r="F89" s="278">
        <v>-11.617295747730516</v>
      </c>
      <c r="G89" s="278">
        <v>-3.8135170210641944</v>
      </c>
      <c r="H89" s="278">
        <v>-3.2129429189928227</v>
      </c>
      <c r="I89" s="278">
        <v>5.5944415851775675</v>
      </c>
    </row>
    <row r="90" spans="1:9">
      <c r="A90" s="164"/>
      <c r="B90" s="164"/>
      <c r="C90" s="164"/>
      <c r="D90" s="277">
        <v>43830</v>
      </c>
      <c r="E90" s="278">
        <v>-10.644175528663979</v>
      </c>
      <c r="F90" s="278">
        <v>-11.331621511362822</v>
      </c>
      <c r="G90" s="278">
        <v>-3.952427435902528</v>
      </c>
      <c r="H90" s="278">
        <v>-3.0299578539697003</v>
      </c>
      <c r="I90" s="278">
        <v>5.5312396017302756</v>
      </c>
    </row>
    <row r="91" spans="1:9">
      <c r="A91" s="164"/>
      <c r="B91" s="164"/>
      <c r="C91" s="164"/>
      <c r="D91" s="277">
        <v>43861</v>
      </c>
      <c r="E91" s="278">
        <v>-12.28421927722626</v>
      </c>
      <c r="F91" s="278">
        <v>-11.122421774643133</v>
      </c>
      <c r="G91" s="278">
        <v>-4.9398428954956835</v>
      </c>
      <c r="H91" s="278">
        <v>-2.8525787311729833</v>
      </c>
      <c r="I91" s="278">
        <v>6.0732261938220011</v>
      </c>
    </row>
    <row r="92" spans="1:9">
      <c r="A92" s="164"/>
      <c r="B92" s="164"/>
      <c r="C92" s="164"/>
      <c r="D92" s="277">
        <v>43890</v>
      </c>
      <c r="E92" s="278">
        <v>-13.762681958535472</v>
      </c>
      <c r="F92" s="278">
        <v>-12.066368671654859</v>
      </c>
      <c r="G92" s="278">
        <v>-6.0631344736476134</v>
      </c>
      <c r="H92" s="278">
        <v>-3.4332799267566827</v>
      </c>
      <c r="I92" s="278">
        <v>7.0808436749910442</v>
      </c>
    </row>
    <row r="93" spans="1:9">
      <c r="A93" s="164"/>
      <c r="B93" s="164"/>
      <c r="C93" s="164"/>
      <c r="D93" s="277">
        <v>43921</v>
      </c>
      <c r="E93" s="278">
        <v>-16.4412045304435</v>
      </c>
      <c r="F93" s="278">
        <v>-14.483110323223002</v>
      </c>
      <c r="G93" s="278">
        <v>-8.855833432104621</v>
      </c>
      <c r="H93" s="278">
        <v>-6.0363553218246153</v>
      </c>
      <c r="I93" s="278">
        <v>4.2724940904290021</v>
      </c>
    </row>
    <row r="94" spans="1:9">
      <c r="A94" s="164"/>
      <c r="B94" s="164"/>
      <c r="C94" s="164"/>
      <c r="D94" s="277">
        <v>43951</v>
      </c>
      <c r="E94" s="278">
        <v>-22.654901674809793</v>
      </c>
      <c r="F94" s="278">
        <v>-19.490353112486346</v>
      </c>
      <c r="G94" s="278">
        <v>-13.747263367586449</v>
      </c>
      <c r="H94" s="278">
        <v>-11.080711354309136</v>
      </c>
      <c r="I94" s="278">
        <v>0.32773760976709809</v>
      </c>
    </row>
    <row r="95" spans="1:9">
      <c r="A95" s="164"/>
      <c r="B95" s="164"/>
      <c r="C95" s="164"/>
      <c r="D95" s="277">
        <v>43982</v>
      </c>
      <c r="E95" s="278">
        <v>-26.471807123180803</v>
      </c>
      <c r="F95" s="278">
        <v>-21.593471228310946</v>
      </c>
      <c r="G95" s="278">
        <v>-16.240553781462609</v>
      </c>
      <c r="H95" s="278">
        <v>-14.244851258581226</v>
      </c>
      <c r="I95" s="278">
        <v>-0.84020929764538899</v>
      </c>
    </row>
    <row r="96" spans="1:9">
      <c r="A96" s="164"/>
      <c r="B96" s="164"/>
      <c r="C96" s="164"/>
      <c r="D96" s="277">
        <v>44012</v>
      </c>
      <c r="E96" s="278">
        <v>-25.053543856153794</v>
      </c>
      <c r="F96" s="278">
        <v>-19.521243263566856</v>
      </c>
      <c r="G96" s="278">
        <v>-14.312286447908463</v>
      </c>
      <c r="H96" s="278">
        <v>-13.087052791049992</v>
      </c>
      <c r="I96" s="278">
        <v>2.7091388625713808</v>
      </c>
    </row>
    <row r="97" spans="1:9">
      <c r="A97" s="164"/>
      <c r="B97" s="164"/>
      <c r="C97" s="164"/>
      <c r="D97" s="277">
        <v>44043</v>
      </c>
      <c r="E97" s="278">
        <v>-23.431334417404337</v>
      </c>
      <c r="F97" s="278">
        <v>-17.86612968539858</v>
      </c>
      <c r="G97" s="278">
        <v>-15.235717035513218</v>
      </c>
      <c r="H97" s="278">
        <v>-14.07350100932142</v>
      </c>
      <c r="I97" s="278">
        <v>1.2025208424315093</v>
      </c>
    </row>
    <row r="98" spans="1:9">
      <c r="A98" s="164"/>
      <c r="B98" s="164"/>
      <c r="C98" s="164"/>
      <c r="D98" s="277">
        <v>44074</v>
      </c>
      <c r="E98" s="278">
        <v>-22.158627247387621</v>
      </c>
      <c r="F98" s="278">
        <v>-16.357943306825394</v>
      </c>
      <c r="G98" s="278">
        <v>-15.002598700819414</v>
      </c>
      <c r="H98" s="278">
        <v>-14.36337992409057</v>
      </c>
      <c r="I98" s="278">
        <v>-7.330360285533466E-2</v>
      </c>
    </row>
    <row r="99" spans="1:9">
      <c r="A99" s="164"/>
      <c r="B99" s="164"/>
      <c r="C99" s="164"/>
      <c r="D99" s="277">
        <v>44104</v>
      </c>
      <c r="E99" s="278">
        <v>-21.137804874300713</v>
      </c>
      <c r="F99" s="278">
        <v>-15.331018921586415</v>
      </c>
      <c r="G99" s="278">
        <v>-14.166753442552737</v>
      </c>
      <c r="H99" s="278">
        <v>-14.388189476026003</v>
      </c>
      <c r="I99" s="278">
        <v>-2.116864782198058</v>
      </c>
    </row>
    <row r="100" spans="1:9">
      <c r="A100" s="164"/>
      <c r="B100" s="164"/>
      <c r="C100" s="164"/>
      <c r="D100" s="277">
        <v>44135</v>
      </c>
      <c r="E100" s="278">
        <v>-20.395069857279356</v>
      </c>
      <c r="F100" s="278">
        <v>-15.014682682493262</v>
      </c>
      <c r="G100" s="278">
        <v>-15.447877091981132</v>
      </c>
      <c r="H100" s="278">
        <v>-15.589007515071817</v>
      </c>
      <c r="I100" s="278">
        <v>-4.5050729114484263</v>
      </c>
    </row>
    <row r="101" spans="1:9">
      <c r="A101" s="164"/>
      <c r="B101" s="164"/>
      <c r="C101" s="164"/>
      <c r="D101" s="277">
        <v>44165</v>
      </c>
      <c r="E101" s="278">
        <v>-19.040633267237883</v>
      </c>
      <c r="F101" s="278">
        <v>-14.386712415452585</v>
      </c>
      <c r="G101" s="278">
        <v>-15.800432899344596</v>
      </c>
      <c r="H101" s="278">
        <v>-17.685804306671528</v>
      </c>
      <c r="I101" s="278">
        <v>-6.4851594456327932</v>
      </c>
    </row>
    <row r="102" spans="1:9">
      <c r="A102" s="164"/>
      <c r="B102" s="164"/>
      <c r="C102" s="164"/>
      <c r="D102" s="277">
        <v>44196</v>
      </c>
      <c r="E102" s="278">
        <v>-19.31946854630856</v>
      </c>
      <c r="F102" s="278">
        <v>-15.639295647905694</v>
      </c>
      <c r="G102" s="278">
        <v>-17.503593764801415</v>
      </c>
      <c r="H102" s="278">
        <v>-20.250703321716166</v>
      </c>
      <c r="I102" s="278">
        <v>-7.5715728515650671</v>
      </c>
    </row>
    <row r="103" spans="1:9">
      <c r="A103" s="164"/>
      <c r="B103" s="164"/>
      <c r="C103" s="164"/>
      <c r="D103" s="277">
        <v>44227</v>
      </c>
      <c r="E103" s="278">
        <v>-16.997576185946926</v>
      </c>
      <c r="F103" s="278">
        <v>-13.244978662084916</v>
      </c>
      <c r="G103" s="278">
        <v>-15.236022068586818</v>
      </c>
      <c r="H103" s="278">
        <v>-18.527096250937081</v>
      </c>
      <c r="I103" s="278">
        <v>-7.500043956820357</v>
      </c>
    </row>
    <row r="104" spans="1:9">
      <c r="A104" s="164"/>
      <c r="B104" s="164"/>
      <c r="C104" s="164"/>
      <c r="D104" s="277">
        <v>44255</v>
      </c>
      <c r="E104" s="278">
        <v>-13.477401958820433</v>
      </c>
      <c r="F104" s="278">
        <v>-10.692714872177033</v>
      </c>
      <c r="G104" s="278">
        <v>-13.573559960414251</v>
      </c>
      <c r="H104" s="278">
        <v>-16.676044937643653</v>
      </c>
      <c r="I104" s="278">
        <v>-8.3294668103637726</v>
      </c>
    </row>
    <row r="105" spans="1:9">
      <c r="A105" s="164"/>
      <c r="B105" s="164"/>
      <c r="C105" s="164"/>
      <c r="D105" s="277">
        <v>44286</v>
      </c>
      <c r="E105" s="278">
        <v>-7.3141920948538885</v>
      </c>
      <c r="F105" s="278">
        <v>-5.0349620903664238</v>
      </c>
      <c r="G105" s="278">
        <v>-9.7548039259461419</v>
      </c>
      <c r="H105" s="278">
        <v>-12.489339272338063</v>
      </c>
      <c r="I105" s="278">
        <v>-5.4981082755448885</v>
      </c>
    </row>
    <row r="106" spans="1:9">
      <c r="A106" s="164"/>
      <c r="B106" s="164"/>
      <c r="C106" s="164"/>
      <c r="D106" s="277">
        <v>44316</v>
      </c>
      <c r="E106" s="278">
        <v>6.0958715070518643</v>
      </c>
      <c r="F106" s="278">
        <v>6.2743440433725706</v>
      </c>
      <c r="G106" s="278">
        <v>-1.0462470911640986</v>
      </c>
      <c r="H106" s="278">
        <v>-4.1807309806345616</v>
      </c>
      <c r="I106" s="278">
        <v>1.691783403274294</v>
      </c>
    </row>
    <row r="107" spans="1:9">
      <c r="A107" s="164"/>
      <c r="B107" s="164"/>
      <c r="C107" s="164"/>
      <c r="D107" s="277">
        <v>44347</v>
      </c>
      <c r="E107" s="278">
        <v>16.75470062036759</v>
      </c>
      <c r="F107" s="278">
        <v>13.407336684404836</v>
      </c>
      <c r="G107" s="278">
        <v>3.8048858397804253</v>
      </c>
      <c r="H107" s="278">
        <v>0.54773098067602</v>
      </c>
      <c r="I107" s="278">
        <v>5.5093538063134551</v>
      </c>
    </row>
    <row r="108" spans="1:9">
      <c r="A108" s="164"/>
      <c r="B108" s="164"/>
      <c r="C108" s="164"/>
      <c r="D108" s="277">
        <v>44377</v>
      </c>
      <c r="E108" s="278">
        <v>20.135838340302858</v>
      </c>
      <c r="F108" s="278">
        <v>14.27049445802373</v>
      </c>
      <c r="G108" s="278">
        <v>3.5941433674225864</v>
      </c>
      <c r="H108" s="278">
        <v>1.024138211926795</v>
      </c>
      <c r="I108" s="278">
        <v>4.0970698865570032</v>
      </c>
    </row>
    <row r="109" spans="1:9">
      <c r="A109" s="164"/>
      <c r="B109" s="164"/>
      <c r="C109" s="164"/>
      <c r="D109" s="277">
        <v>44408</v>
      </c>
      <c r="E109" s="278">
        <v>19.7973436286482</v>
      </c>
      <c r="F109" s="278">
        <v>13.209882930768856</v>
      </c>
      <c r="G109" s="278">
        <v>3.7942336026693724</v>
      </c>
      <c r="H109" s="278">
        <v>-0.4432711923468724</v>
      </c>
      <c r="I109" s="278">
        <v>3.2370181666123043</v>
      </c>
    </row>
    <row r="110" spans="1:9">
      <c r="A110" s="164"/>
      <c r="B110" s="164"/>
      <c r="C110" s="164"/>
      <c r="D110" s="277">
        <v>44439</v>
      </c>
      <c r="E110" s="278">
        <v>21.172810612960504</v>
      </c>
      <c r="F110" s="278">
        <v>13.079217418712785</v>
      </c>
      <c r="G110" s="278">
        <v>3.9691247954666276</v>
      </c>
      <c r="H110" s="278">
        <v>-0.88065180980131386</v>
      </c>
      <c r="I110" s="278">
        <v>3.8958577273163986</v>
      </c>
    </row>
    <row r="111" spans="1:9">
      <c r="A111" s="164"/>
      <c r="B111" s="164"/>
      <c r="C111" s="164"/>
      <c r="D111" s="277">
        <v>44469</v>
      </c>
      <c r="E111" s="278">
        <v>20.110862003744657</v>
      </c>
      <c r="F111" s="278">
        <v>12.501655409607615</v>
      </c>
      <c r="G111" s="278">
        <v>1.7843582968584792</v>
      </c>
      <c r="H111" s="278">
        <v>-2.1359383928476916</v>
      </c>
      <c r="I111" s="278">
        <v>4.6878680142260931</v>
      </c>
    </row>
    <row r="112" spans="1:9">
      <c r="A112" s="164"/>
      <c r="B112" s="164"/>
      <c r="C112" s="164"/>
      <c r="D112" s="277">
        <v>44500</v>
      </c>
      <c r="E112" s="278">
        <v>22.279016022708188</v>
      </c>
      <c r="F112" s="278">
        <v>11.707669365402197</v>
      </c>
      <c r="G112" s="278">
        <v>1.9893610351282787</v>
      </c>
      <c r="H112" s="278">
        <v>-2.3830391901311199</v>
      </c>
      <c r="I112" s="278">
        <v>5.9828260174944692</v>
      </c>
    </row>
    <row r="113" spans="1:9">
      <c r="A113" s="164"/>
      <c r="B113" s="164"/>
      <c r="C113" s="164"/>
      <c r="D113" s="277">
        <v>44530</v>
      </c>
      <c r="E113" s="278">
        <v>26.384241194794654</v>
      </c>
      <c r="F113" s="278">
        <v>13.463659562800601</v>
      </c>
      <c r="G113" s="278">
        <v>3.9888811752158748</v>
      </c>
      <c r="H113" s="278">
        <v>1.112080696658091</v>
      </c>
      <c r="I113" s="278">
        <v>7.8388785651652748</v>
      </c>
    </row>
    <row r="114" spans="1:9">
      <c r="A114" s="164"/>
      <c r="B114" s="164"/>
      <c r="C114" s="164"/>
      <c r="D114" s="277">
        <v>44561</v>
      </c>
      <c r="E114" s="278">
        <v>33.869674031377642</v>
      </c>
      <c r="F114" s="278">
        <v>17.284660187486132</v>
      </c>
      <c r="G114" s="278">
        <v>7.6929275479775683</v>
      </c>
      <c r="H114" s="278">
        <v>6.8666838633479887</v>
      </c>
      <c r="I114" s="278">
        <v>9.9836722658513075</v>
      </c>
    </row>
    <row r="115" spans="1:9">
      <c r="A115" s="164"/>
      <c r="B115" s="164"/>
      <c r="C115" s="164"/>
      <c r="D115" s="277">
        <v>44592</v>
      </c>
      <c r="E115" s="278">
        <v>33.729168674988472</v>
      </c>
      <c r="F115" s="278">
        <v>13.044909473353039</v>
      </c>
      <c r="G115" s="278">
        <v>3.1747461942443378</v>
      </c>
      <c r="H115" s="278">
        <v>9.1582252168320721E-3</v>
      </c>
      <c r="I115" s="278">
        <v>7.5575613107254913</v>
      </c>
    </row>
    <row r="116" spans="1:9">
      <c r="A116" s="164"/>
      <c r="B116" s="164"/>
      <c r="C116" s="164"/>
      <c r="D116" s="277">
        <v>44620</v>
      </c>
      <c r="E116" s="278">
        <v>34.988902023390935</v>
      </c>
      <c r="F116" s="278">
        <v>9.6599103057733782</v>
      </c>
      <c r="G116" s="278">
        <v>1.5891561840796431</v>
      </c>
      <c r="H116" s="278">
        <v>-1.2137079408316431</v>
      </c>
      <c r="I116" s="278">
        <v>8.6452342376539537</v>
      </c>
    </row>
    <row r="117" spans="1:9">
      <c r="D117" s="277">
        <v>44651</v>
      </c>
      <c r="E117" s="278">
        <v>32.330793238649512</v>
      </c>
      <c r="F117" s="278">
        <v>5.4715010932417485</v>
      </c>
      <c r="G117" s="278">
        <v>-0.3923147245849079</v>
      </c>
      <c r="H117" s="278">
        <v>-0.70726574485885374</v>
      </c>
      <c r="I117" s="278">
        <v>6.0204136373584571</v>
      </c>
    </row>
  </sheetData>
  <hyperlinks>
    <hyperlink ref="C1" location="Jegyzék_index!A1" display="Vissza a jegyzékre / Return to the Index" xr:uid="{74188ABE-6445-45C2-BD46-021222B4B7CF}"/>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1FCBD-4001-4D13-A9F9-90ED02A2F2E7}">
  <dimension ref="A1:I50"/>
  <sheetViews>
    <sheetView showGridLines="0" zoomScale="75" zoomScaleNormal="75" workbookViewId="0"/>
  </sheetViews>
  <sheetFormatPr defaultRowHeight="15.75"/>
  <cols>
    <col min="1" max="1" width="14.7109375" style="288" customWidth="1"/>
    <col min="2" max="2" width="126" style="288" customWidth="1"/>
    <col min="3" max="4" width="9.140625" style="288"/>
    <col min="5" max="5" width="15" style="289" customWidth="1"/>
    <col min="6" max="6" width="13" style="289" customWidth="1"/>
    <col min="7" max="7" width="14.140625" style="288" customWidth="1"/>
    <col min="8" max="16384" width="9.140625" style="288"/>
  </cols>
  <sheetData>
    <row r="1" spans="1:9" ht="18" customHeight="1">
      <c r="A1" s="443" t="s">
        <v>43</v>
      </c>
      <c r="B1" s="442" t="s">
        <v>1001</v>
      </c>
      <c r="C1" s="169" t="s">
        <v>94</v>
      </c>
    </row>
    <row r="2" spans="1:9" ht="18" customHeight="1">
      <c r="A2" s="443" t="s">
        <v>44</v>
      </c>
      <c r="B2" s="442" t="s">
        <v>1007</v>
      </c>
      <c r="C2" s="195"/>
    </row>
    <row r="3" spans="1:9" ht="18" customHeight="1">
      <c r="A3" s="443" t="s">
        <v>38</v>
      </c>
      <c r="B3" s="446" t="s">
        <v>1003</v>
      </c>
      <c r="C3" s="195"/>
    </row>
    <row r="4" spans="1:9" ht="18" customHeight="1">
      <c r="A4" s="443" t="s">
        <v>45</v>
      </c>
      <c r="B4" s="446" t="s">
        <v>1004</v>
      </c>
      <c r="C4" s="195"/>
    </row>
    <row r="5" spans="1:9" ht="33" customHeight="1">
      <c r="A5" s="443" t="s">
        <v>46</v>
      </c>
      <c r="B5" s="447" t="s">
        <v>1002</v>
      </c>
      <c r="C5" s="195"/>
    </row>
    <row r="6" spans="1:9" ht="30.75" customHeight="1">
      <c r="A6" s="446" t="s">
        <v>47</v>
      </c>
      <c r="B6" s="447" t="s">
        <v>1006</v>
      </c>
      <c r="C6" s="147"/>
    </row>
    <row r="7" spans="1:9">
      <c r="C7" s="147"/>
      <c r="E7" s="288"/>
      <c r="F7" s="288"/>
      <c r="I7" s="291"/>
    </row>
    <row r="8" spans="1:9" ht="48" customHeight="1">
      <c r="C8" s="147"/>
      <c r="E8" s="451"/>
      <c r="F8" s="451"/>
      <c r="G8" s="451"/>
      <c r="I8" s="291"/>
    </row>
    <row r="9" spans="1:9">
      <c r="C9" s="147"/>
      <c r="E9" s="290" t="s">
        <v>42</v>
      </c>
      <c r="F9" s="289" t="s">
        <v>199</v>
      </c>
      <c r="G9" s="288" t="s">
        <v>346</v>
      </c>
      <c r="I9" s="291"/>
    </row>
    <row r="10" spans="1:9">
      <c r="C10" s="147"/>
      <c r="E10" s="290" t="s">
        <v>42</v>
      </c>
      <c r="F10" s="290" t="s">
        <v>96</v>
      </c>
      <c r="G10" s="290" t="s">
        <v>165</v>
      </c>
      <c r="H10" s="292"/>
      <c r="I10" s="291"/>
    </row>
    <row r="11" spans="1:9">
      <c r="C11" s="293" t="s">
        <v>53</v>
      </c>
      <c r="D11" s="288" t="s">
        <v>33</v>
      </c>
      <c r="E11" s="287">
        <v>2.3546046969138081</v>
      </c>
      <c r="F11" s="287">
        <v>1.9430901093137196</v>
      </c>
      <c r="G11" s="287">
        <v>2.0580833025537069</v>
      </c>
      <c r="I11" s="291"/>
    </row>
    <row r="12" spans="1:9">
      <c r="C12" s="293" t="s">
        <v>279</v>
      </c>
      <c r="D12" s="288" t="s">
        <v>289</v>
      </c>
      <c r="E12" s="287">
        <v>3.2273051073187351</v>
      </c>
      <c r="F12" s="287">
        <v>2.3141570544465044</v>
      </c>
      <c r="G12" s="287">
        <v>2.5697713735792127</v>
      </c>
      <c r="I12" s="291"/>
    </row>
    <row r="13" spans="1:9">
      <c r="C13" s="293" t="s">
        <v>40</v>
      </c>
      <c r="D13" s="288" t="s">
        <v>28</v>
      </c>
      <c r="E13" s="287">
        <v>3.8322784810126582</v>
      </c>
      <c r="F13" s="287">
        <v>2.5853432055323413</v>
      </c>
      <c r="G13" s="287">
        <v>2.9326728134971702</v>
      </c>
      <c r="I13" s="291"/>
    </row>
    <row r="14" spans="1:9">
      <c r="C14" s="293" t="s">
        <v>41</v>
      </c>
      <c r="D14" s="288" t="s">
        <v>29</v>
      </c>
      <c r="E14" s="287">
        <v>4.3695044301452013</v>
      </c>
      <c r="F14" s="287">
        <v>2.6875500578446205</v>
      </c>
      <c r="G14" s="287">
        <v>3.1483635155341414</v>
      </c>
      <c r="H14" s="292"/>
      <c r="I14" s="291"/>
    </row>
    <row r="15" spans="1:9">
      <c r="C15" s="293" t="s">
        <v>54</v>
      </c>
      <c r="D15" s="288" t="s">
        <v>34</v>
      </c>
      <c r="E15" s="287">
        <v>4.2992803620446622</v>
      </c>
      <c r="F15" s="287">
        <v>2.6551681923908754</v>
      </c>
      <c r="G15" s="287">
        <v>3.0962926101020156</v>
      </c>
      <c r="I15" s="291"/>
    </row>
    <row r="16" spans="1:9">
      <c r="C16" s="293" t="s">
        <v>280</v>
      </c>
      <c r="D16" s="288" t="s">
        <v>290</v>
      </c>
      <c r="E16" s="287">
        <v>4.2193784277879338</v>
      </c>
      <c r="F16" s="287">
        <v>2.4201067495439497</v>
      </c>
      <c r="G16" s="287">
        <v>2.9056287306990281</v>
      </c>
      <c r="I16" s="291"/>
    </row>
    <row r="17" spans="3:9">
      <c r="C17" s="293" t="s">
        <v>40</v>
      </c>
      <c r="D17" s="288" t="s">
        <v>28</v>
      </c>
      <c r="E17" s="287">
        <v>3.9829893164609476</v>
      </c>
      <c r="F17" s="287">
        <v>2.2943414170233001</v>
      </c>
      <c r="G17" s="287">
        <v>2.7611319780944461</v>
      </c>
      <c r="I17" s="291"/>
    </row>
    <row r="18" spans="3:9">
      <c r="C18" s="293" t="s">
        <v>41</v>
      </c>
      <c r="D18" s="288" t="s">
        <v>29</v>
      </c>
      <c r="E18" s="287">
        <v>3.8044914134742402</v>
      </c>
      <c r="F18" s="287">
        <v>2.3477680499391465</v>
      </c>
      <c r="G18" s="287">
        <v>2.7611933303965586</v>
      </c>
      <c r="H18" s="292"/>
      <c r="I18" s="291"/>
    </row>
    <row r="19" spans="3:9">
      <c r="C19" s="293" t="s">
        <v>55</v>
      </c>
      <c r="D19" s="288" t="s">
        <v>35</v>
      </c>
      <c r="E19" s="287">
        <v>3.6909268530956165</v>
      </c>
      <c r="F19" s="287">
        <v>2.2894311333235335</v>
      </c>
      <c r="G19" s="287">
        <v>2.6907476047276035</v>
      </c>
      <c r="I19" s="291"/>
    </row>
    <row r="20" spans="3:9">
      <c r="C20" s="293" t="s">
        <v>281</v>
      </c>
      <c r="D20" s="288" t="s">
        <v>291</v>
      </c>
      <c r="E20" s="287">
        <v>3.3497593072606602</v>
      </c>
      <c r="F20" s="287">
        <v>2.269142236191767</v>
      </c>
      <c r="G20" s="287">
        <v>2.5834783329190487</v>
      </c>
      <c r="I20" s="291"/>
    </row>
    <row r="21" spans="3:9">
      <c r="C21" s="293" t="s">
        <v>40</v>
      </c>
      <c r="D21" s="288" t="s">
        <v>28</v>
      </c>
      <c r="E21" s="287">
        <v>3.1257507407308545</v>
      </c>
      <c r="F21" s="287">
        <v>2.1984931676042265</v>
      </c>
      <c r="G21" s="287">
        <v>2.4730485915715597</v>
      </c>
      <c r="I21" s="291"/>
    </row>
    <row r="22" spans="3:9">
      <c r="C22" s="293" t="s">
        <v>41</v>
      </c>
      <c r="D22" s="288" t="s">
        <v>29</v>
      </c>
      <c r="E22" s="287">
        <v>2.828160178088083</v>
      </c>
      <c r="F22" s="287">
        <v>2.1019454407129659</v>
      </c>
      <c r="G22" s="287">
        <v>2.3201891425487111</v>
      </c>
      <c r="H22" s="292"/>
      <c r="I22" s="291"/>
    </row>
    <row r="23" spans="3:9">
      <c r="C23" s="293" t="s">
        <v>37</v>
      </c>
      <c r="D23" s="288" t="s">
        <v>36</v>
      </c>
      <c r="E23" s="287">
        <v>2.6425788168614948</v>
      </c>
      <c r="F23" s="287">
        <v>2.0054887059320246</v>
      </c>
      <c r="G23" s="287">
        <v>2.2022832549148337</v>
      </c>
      <c r="I23" s="291"/>
    </row>
    <row r="24" spans="3:9">
      <c r="C24" s="293" t="s">
        <v>282</v>
      </c>
      <c r="D24" s="288" t="s">
        <v>292</v>
      </c>
      <c r="E24" s="287">
        <v>2.257250664225591</v>
      </c>
      <c r="F24" s="287">
        <v>1.8395901672538777</v>
      </c>
      <c r="G24" s="287">
        <v>1.9698943306329715</v>
      </c>
      <c r="I24" s="291"/>
    </row>
    <row r="25" spans="3:9">
      <c r="C25" s="293" t="s">
        <v>40</v>
      </c>
      <c r="D25" s="288" t="s">
        <v>28</v>
      </c>
      <c r="E25" s="287">
        <v>2.2492029523518364</v>
      </c>
      <c r="F25" s="287">
        <v>1.5390333155447129</v>
      </c>
      <c r="G25" s="287">
        <v>1.754793339083129</v>
      </c>
      <c r="I25" s="291"/>
    </row>
    <row r="26" spans="3:9">
      <c r="C26" s="293" t="s">
        <v>41</v>
      </c>
      <c r="D26" s="288" t="s">
        <v>29</v>
      </c>
      <c r="E26" s="287">
        <v>2.2743595882212113</v>
      </c>
      <c r="F26" s="287">
        <v>1.1751834799653553</v>
      </c>
      <c r="G26" s="287">
        <v>1.4996915801377608</v>
      </c>
      <c r="H26" s="292"/>
      <c r="I26" s="291"/>
    </row>
    <row r="27" spans="3:9">
      <c r="C27" s="293" t="s">
        <v>61</v>
      </c>
      <c r="D27" s="288" t="s">
        <v>62</v>
      </c>
      <c r="E27" s="287">
        <v>2.3752917311928807</v>
      </c>
      <c r="F27" s="287">
        <v>0.99499492612786167</v>
      </c>
      <c r="G27" s="287">
        <v>1.3853166305842879</v>
      </c>
      <c r="I27" s="291"/>
    </row>
    <row r="28" spans="3:9">
      <c r="C28" s="293" t="s">
        <v>283</v>
      </c>
      <c r="D28" s="288" t="s">
        <v>293</v>
      </c>
      <c r="E28" s="287">
        <v>3.0650313875298796</v>
      </c>
      <c r="F28" s="287">
        <v>1.0722969687145403</v>
      </c>
      <c r="G28" s="287">
        <v>1.6028023765485331</v>
      </c>
      <c r="I28" s="291"/>
    </row>
    <row r="29" spans="3:9">
      <c r="C29" s="293" t="s">
        <v>40</v>
      </c>
      <c r="D29" s="288" t="s">
        <v>28</v>
      </c>
      <c r="E29" s="287">
        <v>3.6539569174058291</v>
      </c>
      <c r="F29" s="287">
        <v>1.4645765603373355</v>
      </c>
      <c r="G29" s="287">
        <v>2.0313348004747338</v>
      </c>
      <c r="I29" s="291"/>
    </row>
    <row r="30" spans="3:9">
      <c r="C30" s="293" t="s">
        <v>41</v>
      </c>
      <c r="D30" s="288" t="s">
        <v>29</v>
      </c>
      <c r="E30" s="287">
        <v>4.2699010833725861</v>
      </c>
      <c r="F30" s="287">
        <v>2.3157097751143758</v>
      </c>
      <c r="G30" s="287">
        <v>2.8137229011115648</v>
      </c>
      <c r="H30" s="292"/>
      <c r="I30" s="291"/>
    </row>
    <row r="31" spans="3:9">
      <c r="C31" s="293" t="s">
        <v>68</v>
      </c>
      <c r="D31" s="288" t="s">
        <v>66</v>
      </c>
      <c r="E31" s="287">
        <v>4.7157231179536918</v>
      </c>
      <c r="F31" s="287">
        <v>2.9252428981960734</v>
      </c>
      <c r="G31" s="287">
        <v>3.3715266446692529</v>
      </c>
      <c r="I31" s="291"/>
    </row>
    <row r="32" spans="3:9">
      <c r="C32" s="293" t="s">
        <v>284</v>
      </c>
      <c r="D32" s="288" t="s">
        <v>294</v>
      </c>
      <c r="E32" s="287">
        <v>5.271683109998528</v>
      </c>
      <c r="F32" s="287">
        <v>3.421248767821508</v>
      </c>
      <c r="G32" s="287">
        <v>3.8767557770729497</v>
      </c>
      <c r="I32" s="291"/>
    </row>
    <row r="33" spans="3:9">
      <c r="C33" s="293" t="s">
        <v>40</v>
      </c>
      <c r="D33" s="288" t="s">
        <v>28</v>
      </c>
      <c r="E33" s="287">
        <v>4.9915085283910505</v>
      </c>
      <c r="F33" s="287">
        <v>3.6492476743460074</v>
      </c>
      <c r="G33" s="287">
        <v>3.9723876396172191</v>
      </c>
      <c r="I33" s="291"/>
    </row>
    <row r="34" spans="3:9">
      <c r="C34" s="293" t="s">
        <v>41</v>
      </c>
      <c r="D34" s="288" t="s">
        <v>29</v>
      </c>
      <c r="E34" s="287">
        <v>5.1048848467067627</v>
      </c>
      <c r="F34" s="287">
        <v>3.6453683142174702</v>
      </c>
      <c r="G34" s="287">
        <v>3.9925557591090177</v>
      </c>
      <c r="H34" s="292"/>
      <c r="I34" s="291"/>
    </row>
    <row r="35" spans="3:9">
      <c r="C35" s="293" t="s">
        <v>73</v>
      </c>
      <c r="D35" s="288" t="s">
        <v>77</v>
      </c>
      <c r="E35" s="287">
        <v>5.9797940828973069</v>
      </c>
      <c r="F35" s="287">
        <v>4.1789954610161661</v>
      </c>
      <c r="G35" s="287">
        <v>4.6041994033385709</v>
      </c>
      <c r="I35" s="291"/>
    </row>
    <row r="36" spans="3:9">
      <c r="C36" s="293" t="s">
        <v>285</v>
      </c>
      <c r="D36" s="288" t="s">
        <v>295</v>
      </c>
      <c r="E36" s="287">
        <v>6.2740045699839566</v>
      </c>
      <c r="F36" s="287">
        <v>4.5280996225971775</v>
      </c>
      <c r="G36" s="287">
        <v>4.9331197978932169</v>
      </c>
      <c r="I36" s="291"/>
    </row>
    <row r="37" spans="3:9">
      <c r="C37" s="293" t="s">
        <v>40</v>
      </c>
      <c r="D37" s="288" t="s">
        <v>28</v>
      </c>
      <c r="E37" s="287">
        <v>7.6662799690641918</v>
      </c>
      <c r="F37" s="287">
        <v>4.7685622248005588</v>
      </c>
      <c r="G37" s="287">
        <v>5.4341369720049517</v>
      </c>
      <c r="I37" s="291"/>
    </row>
    <row r="38" spans="3:9">
      <c r="C38" s="293" t="s">
        <v>41</v>
      </c>
      <c r="D38" s="288" t="s">
        <v>29</v>
      </c>
      <c r="E38" s="287">
        <v>8.3290551277349945</v>
      </c>
      <c r="F38" s="287">
        <v>4.8319448023132638</v>
      </c>
      <c r="G38" s="287">
        <v>5.6239307721693494</v>
      </c>
      <c r="H38" s="292"/>
      <c r="I38" s="291"/>
    </row>
    <row r="39" spans="3:9">
      <c r="C39" s="293" t="s">
        <v>74</v>
      </c>
      <c r="D39" s="288" t="s">
        <v>78</v>
      </c>
      <c r="E39" s="287">
        <v>9.6455392744440918</v>
      </c>
      <c r="F39" s="287">
        <v>4.8826204085123361</v>
      </c>
      <c r="G39" s="287">
        <v>5.9571837764152038</v>
      </c>
      <c r="I39" s="291"/>
    </row>
    <row r="40" spans="3:9">
      <c r="C40" s="293" t="s">
        <v>286</v>
      </c>
      <c r="D40" s="288" t="s">
        <v>90</v>
      </c>
      <c r="E40" s="287">
        <v>11.435971509687702</v>
      </c>
      <c r="F40" s="287">
        <v>5.0193444776991027</v>
      </c>
      <c r="G40" s="287">
        <v>6.4738292011019283</v>
      </c>
      <c r="I40" s="291"/>
    </row>
    <row r="41" spans="3:9">
      <c r="C41" s="293" t="s">
        <v>40</v>
      </c>
      <c r="D41" s="288" t="s">
        <v>28</v>
      </c>
      <c r="E41" s="287">
        <v>12.321419226542467</v>
      </c>
      <c r="F41" s="287">
        <v>5.2786378852932696</v>
      </c>
      <c r="G41" s="287">
        <v>6.8296674484403912</v>
      </c>
      <c r="I41" s="291"/>
    </row>
    <row r="42" spans="3:9">
      <c r="C42" s="293" t="s">
        <v>41</v>
      </c>
      <c r="D42" s="288" t="s">
        <v>29</v>
      </c>
      <c r="E42" s="287">
        <v>13.726026647697736</v>
      </c>
      <c r="F42" s="287">
        <v>5.7729513361254217</v>
      </c>
      <c r="G42" s="287">
        <v>7.4683883911907429</v>
      </c>
      <c r="H42" s="292"/>
      <c r="I42" s="291"/>
    </row>
    <row r="43" spans="3:9">
      <c r="C43" s="293" t="s">
        <v>83</v>
      </c>
      <c r="D43" s="288" t="s">
        <v>84</v>
      </c>
      <c r="E43" s="287">
        <v>14.561742490778148</v>
      </c>
      <c r="F43" s="287">
        <v>5.5220623025381954</v>
      </c>
      <c r="G43" s="287">
        <v>7.3912201263953117</v>
      </c>
      <c r="I43" s="291"/>
    </row>
    <row r="44" spans="3:9">
      <c r="C44" s="293" t="s">
        <v>287</v>
      </c>
      <c r="D44" s="288" t="s">
        <v>91</v>
      </c>
      <c r="E44" s="287">
        <v>15.498105934737822</v>
      </c>
      <c r="F44" s="287">
        <v>5.3982532894197837</v>
      </c>
      <c r="G44" s="287">
        <v>7.395893580104107</v>
      </c>
      <c r="I44" s="291"/>
    </row>
    <row r="45" spans="3:9">
      <c r="C45" s="293" t="s">
        <v>40</v>
      </c>
      <c r="D45" s="288" t="s">
        <v>28</v>
      </c>
      <c r="E45" s="289">
        <v>19.578453125905941</v>
      </c>
      <c r="F45" s="289">
        <v>7.6641347416406935</v>
      </c>
      <c r="G45" s="289">
        <v>10.047248607926187</v>
      </c>
      <c r="I45" s="291"/>
    </row>
    <row r="46" spans="3:9">
      <c r="C46" s="293" t="s">
        <v>41</v>
      </c>
      <c r="D46" s="288" t="s">
        <v>29</v>
      </c>
      <c r="E46" s="289">
        <v>24.591452228101073</v>
      </c>
      <c r="F46" s="289">
        <v>7.7262543228936558</v>
      </c>
      <c r="G46" s="289">
        <v>11.148414964554709</v>
      </c>
      <c r="H46" s="292"/>
      <c r="I46" s="291"/>
    </row>
    <row r="47" spans="3:9">
      <c r="C47" s="293" t="s">
        <v>229</v>
      </c>
      <c r="D47" s="288" t="s">
        <v>230</v>
      </c>
      <c r="E47" s="289">
        <v>24.201267166428277</v>
      </c>
      <c r="F47" s="289">
        <v>6.9075998354158061</v>
      </c>
      <c r="G47" s="289">
        <v>10.483356448982192</v>
      </c>
      <c r="I47" s="291"/>
    </row>
    <row r="48" spans="3:9">
      <c r="C48" s="293" t="s">
        <v>298</v>
      </c>
      <c r="D48" s="288" t="s">
        <v>242</v>
      </c>
      <c r="E48" s="289">
        <v>18.69277194295854</v>
      </c>
      <c r="F48" s="289">
        <v>5.5814711554959606</v>
      </c>
      <c r="G48" s="289">
        <v>8.4363956408585032</v>
      </c>
    </row>
    <row r="49" spans="3:7">
      <c r="C49" s="293" t="s">
        <v>40</v>
      </c>
      <c r="D49" s="288" t="s">
        <v>28</v>
      </c>
      <c r="E49" s="289">
        <v>16.737278125280657</v>
      </c>
      <c r="F49" s="289">
        <v>4.9785793867740651</v>
      </c>
      <c r="G49" s="289">
        <v>7.5867829373822886</v>
      </c>
    </row>
    <row r="50" spans="3:7">
      <c r="C50" s="293" t="s">
        <v>41</v>
      </c>
      <c r="D50" s="288" t="s">
        <v>29</v>
      </c>
      <c r="E50" s="289">
        <v>15.348068001925292</v>
      </c>
      <c r="F50" s="289">
        <v>4.9183766898397572</v>
      </c>
      <c r="G50" s="289">
        <v>7.3686544918411476</v>
      </c>
    </row>
  </sheetData>
  <mergeCells count="1">
    <mergeCell ref="E8:G8"/>
  </mergeCells>
  <hyperlinks>
    <hyperlink ref="C1" location="Jegyzék_index!A1" display="Vissza a jegyzékre / Return to the Index" xr:uid="{8ABB2CA4-BC89-495B-ADFB-A1C581863FEF}"/>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8E4F18-D092-468A-BCEF-7B047736A6F9}">
  <dimension ref="A1:K57"/>
  <sheetViews>
    <sheetView showGridLines="0" zoomScale="75" zoomScaleNormal="75" workbookViewId="0"/>
  </sheetViews>
  <sheetFormatPr defaultRowHeight="15"/>
  <cols>
    <col min="1" max="1" width="9.140625" style="164"/>
    <col min="2" max="2" width="116.42578125" style="164" customWidth="1"/>
    <col min="3" max="16384" width="9.140625" style="164"/>
  </cols>
  <sheetData>
    <row r="1" spans="1:11" ht="15.75">
      <c r="A1" s="443" t="s">
        <v>43</v>
      </c>
      <c r="B1" s="442" t="s">
        <v>972</v>
      </c>
      <c r="C1" s="169" t="s">
        <v>94</v>
      </c>
    </row>
    <row r="2" spans="1:11" ht="15.75">
      <c r="A2" s="443" t="s">
        <v>44</v>
      </c>
      <c r="B2" s="442" t="s">
        <v>1005</v>
      </c>
      <c r="C2" s="195"/>
    </row>
    <row r="3" spans="1:11" ht="15.75">
      <c r="A3" s="443" t="s">
        <v>38</v>
      </c>
      <c r="B3" s="446" t="s">
        <v>1059</v>
      </c>
      <c r="C3" s="195"/>
    </row>
    <row r="4" spans="1:11" ht="15.75">
      <c r="A4" s="443" t="s">
        <v>45</v>
      </c>
      <c r="B4" s="446" t="s">
        <v>974</v>
      </c>
      <c r="C4" s="195"/>
      <c r="G4" s="32" t="s">
        <v>199</v>
      </c>
      <c r="H4" s="32" t="s">
        <v>976</v>
      </c>
      <c r="I4" s="32" t="s">
        <v>977</v>
      </c>
      <c r="J4" s="32" t="s">
        <v>978</v>
      </c>
      <c r="K4" s="32" t="s">
        <v>346</v>
      </c>
    </row>
    <row r="5" spans="1:11" ht="15.75">
      <c r="A5" s="443" t="s">
        <v>46</v>
      </c>
      <c r="B5" s="446" t="s">
        <v>973</v>
      </c>
      <c r="C5" s="195"/>
      <c r="F5" s="32"/>
      <c r="G5" s="32" t="s">
        <v>96</v>
      </c>
      <c r="H5" s="32" t="s">
        <v>969</v>
      </c>
      <c r="I5" s="32" t="s">
        <v>970</v>
      </c>
      <c r="J5" s="32" t="s">
        <v>971</v>
      </c>
      <c r="K5" s="32" t="s">
        <v>165</v>
      </c>
    </row>
    <row r="6" spans="1:11" ht="15.75">
      <c r="A6" s="446" t="s">
        <v>47</v>
      </c>
      <c r="B6" s="446" t="s">
        <v>975</v>
      </c>
      <c r="C6" s="195"/>
      <c r="E6" s="195" t="s">
        <v>61</v>
      </c>
      <c r="F6" s="164" t="s">
        <v>62</v>
      </c>
      <c r="G6" s="269">
        <v>2.8069374714742126</v>
      </c>
      <c r="H6" s="269">
        <v>12.23404255319149</v>
      </c>
      <c r="I6" s="269">
        <v>14.801444043321299</v>
      </c>
      <c r="J6" s="269">
        <v>4.9608355091383807</v>
      </c>
      <c r="K6" s="269">
        <v>4.0693795863909275</v>
      </c>
    </row>
    <row r="7" spans="1:11">
      <c r="E7" s="195" t="s">
        <v>39</v>
      </c>
      <c r="F7" s="164" t="s">
        <v>27</v>
      </c>
      <c r="G7" s="269">
        <v>3.4126775381378218</v>
      </c>
      <c r="H7" s="269">
        <v>8.4388185654008439</v>
      </c>
      <c r="I7" s="269">
        <v>19.825708061002178</v>
      </c>
      <c r="J7" s="269">
        <v>5.7196731615336267</v>
      </c>
      <c r="K7" s="269">
        <v>4.6658578505712267</v>
      </c>
    </row>
    <row r="8" spans="1:11">
      <c r="E8" s="195" t="s">
        <v>40</v>
      </c>
      <c r="F8" s="164" t="s">
        <v>28</v>
      </c>
      <c r="G8" s="269">
        <v>3.9735099337748347</v>
      </c>
      <c r="H8" s="269">
        <v>6.5445026178010473</v>
      </c>
      <c r="I8" s="269">
        <v>19.326500732064421</v>
      </c>
      <c r="J8" s="269">
        <v>4.5638945233265718</v>
      </c>
      <c r="K8" s="269">
        <v>4.9803622081605941</v>
      </c>
    </row>
    <row r="9" spans="1:11">
      <c r="E9" s="195" t="s">
        <v>41</v>
      </c>
      <c r="F9" s="270" t="s">
        <v>29</v>
      </c>
      <c r="G9" s="269">
        <v>3.9469916970019225</v>
      </c>
      <c r="H9" s="269">
        <v>8.8164251207729478</v>
      </c>
      <c r="I9" s="269">
        <v>18.964747880410531</v>
      </c>
      <c r="J9" s="269">
        <v>4.3597665636800551</v>
      </c>
      <c r="K9" s="269">
        <v>5.1493522072936662</v>
      </c>
    </row>
    <row r="10" spans="1:11">
      <c r="E10" s="195" t="s">
        <v>68</v>
      </c>
      <c r="F10" s="164" t="s">
        <v>66</v>
      </c>
      <c r="G10" s="269">
        <v>3.136036163299901</v>
      </c>
      <c r="H10" s="269">
        <v>9.8493626882966403</v>
      </c>
      <c r="I10" s="269">
        <v>20.160948750529435</v>
      </c>
      <c r="J10" s="269">
        <v>4.5433962264150942</v>
      </c>
      <c r="K10" s="269">
        <v>4.5853530721865585</v>
      </c>
    </row>
    <row r="11" spans="1:11">
      <c r="E11" s="195" t="s">
        <v>39</v>
      </c>
      <c r="F11" s="164" t="s">
        <v>27</v>
      </c>
      <c r="G11" s="269">
        <v>3.5559067562228366</v>
      </c>
      <c r="H11" s="269">
        <v>9.3174431202600214</v>
      </c>
      <c r="I11" s="269">
        <v>20.065925010300784</v>
      </c>
      <c r="J11" s="269">
        <v>4.9303181698658953</v>
      </c>
      <c r="K11" s="269">
        <v>4.7596464755335202</v>
      </c>
    </row>
    <row r="12" spans="1:11">
      <c r="E12" s="195" t="s">
        <v>40</v>
      </c>
      <c r="F12" s="164" t="s">
        <v>28</v>
      </c>
      <c r="G12" s="269">
        <v>3.8461538461538463</v>
      </c>
      <c r="H12" s="269">
        <v>8.7699316628701585</v>
      </c>
      <c r="I12" s="269">
        <v>19.108280254777071</v>
      </c>
      <c r="J12" s="269">
        <v>5.0830469644902632</v>
      </c>
      <c r="K12" s="269">
        <v>4.9112490471523467</v>
      </c>
    </row>
    <row r="13" spans="1:11">
      <c r="E13" s="195" t="s">
        <v>41</v>
      </c>
      <c r="F13" s="270" t="s">
        <v>29</v>
      </c>
      <c r="G13" s="269">
        <v>3.6568305299801542</v>
      </c>
      <c r="H13" s="269">
        <v>9.0401785714285712</v>
      </c>
      <c r="I13" s="269">
        <v>20.446880269814503</v>
      </c>
      <c r="J13" s="269">
        <v>5.5838323353293413</v>
      </c>
      <c r="K13" s="269">
        <v>5.0706648642005652</v>
      </c>
    </row>
    <row r="14" spans="1:11">
      <c r="E14" s="195" t="s">
        <v>73</v>
      </c>
      <c r="F14" s="164" t="s">
        <v>77</v>
      </c>
      <c r="G14" s="269">
        <v>3.0086386654751265</v>
      </c>
      <c r="H14" s="269">
        <v>7.2765072765072771</v>
      </c>
      <c r="I14" s="269">
        <v>19.059107358262967</v>
      </c>
      <c r="J14" s="269">
        <v>4.1351351351351351</v>
      </c>
      <c r="K14" s="269">
        <v>4.1873972849456313</v>
      </c>
    </row>
    <row r="15" spans="1:11">
      <c r="E15" s="195" t="s">
        <v>39</v>
      </c>
      <c r="F15" s="164" t="s">
        <v>27</v>
      </c>
      <c r="G15" s="269">
        <v>3.5108044124313702</v>
      </c>
      <c r="H15" s="269">
        <v>6.0606060606060606</v>
      </c>
      <c r="I15" s="269">
        <v>20.119999999999997</v>
      </c>
      <c r="J15" s="269">
        <v>4.9141659022408595</v>
      </c>
      <c r="K15" s="269">
        <v>4.5881126173096973</v>
      </c>
    </row>
    <row r="16" spans="1:11">
      <c r="E16" s="195" t="s">
        <v>40</v>
      </c>
      <c r="F16" s="164" t="s">
        <v>28</v>
      </c>
      <c r="G16" s="269">
        <v>3.6047519502370875</v>
      </c>
      <c r="H16" s="269">
        <v>6.1200923787528865</v>
      </c>
      <c r="I16" s="269">
        <v>20.759785111281658</v>
      </c>
      <c r="J16" s="269">
        <v>4.9557032115171653</v>
      </c>
      <c r="K16" s="269">
        <v>4.7393934537879092</v>
      </c>
    </row>
    <row r="17" spans="1:11">
      <c r="E17" s="195" t="s">
        <v>41</v>
      </c>
      <c r="F17" s="270" t="s">
        <v>29</v>
      </c>
      <c r="G17" s="269">
        <v>3.318440918194423</v>
      </c>
      <c r="H17" s="269">
        <v>8.5106382978723403</v>
      </c>
      <c r="I17" s="269">
        <v>17.959183673469386</v>
      </c>
      <c r="J17" s="269">
        <v>4.5911949685534585</v>
      </c>
      <c r="K17" s="269">
        <v>4.401647344490204</v>
      </c>
    </row>
    <row r="18" spans="1:11">
      <c r="E18" s="195" t="s">
        <v>74</v>
      </c>
      <c r="F18" s="164" t="s">
        <v>78</v>
      </c>
      <c r="G18" s="269">
        <v>2.1128152981385759</v>
      </c>
      <c r="H18" s="269">
        <v>6.6945606694560666</v>
      </c>
      <c r="I18" s="269">
        <v>16.303436714165969</v>
      </c>
      <c r="J18" s="269">
        <v>4.0400103923096911</v>
      </c>
      <c r="K18" s="269">
        <v>3.2556036431755051</v>
      </c>
    </row>
    <row r="19" spans="1:11">
      <c r="E19" s="195" t="s">
        <v>39</v>
      </c>
      <c r="F19" s="164" t="s">
        <v>27</v>
      </c>
      <c r="G19" s="269">
        <v>3.4168992913893068</v>
      </c>
      <c r="H19" s="269">
        <v>6.395348837209303</v>
      </c>
      <c r="I19" s="269">
        <v>21.371610845295056</v>
      </c>
      <c r="J19" s="269">
        <v>4.343520090548953</v>
      </c>
      <c r="K19" s="269">
        <v>4.5521261427493087</v>
      </c>
    </row>
    <row r="20" spans="1:11">
      <c r="E20" s="195" t="s">
        <v>40</v>
      </c>
      <c r="F20" s="164" t="s">
        <v>28</v>
      </c>
      <c r="G20" s="269">
        <v>3.5527996593570368</v>
      </c>
      <c r="H20" s="269">
        <v>5.9435364041604748</v>
      </c>
      <c r="I20" s="269">
        <v>23.119918699186993</v>
      </c>
      <c r="J20" s="269">
        <v>5.4309915296462385</v>
      </c>
      <c r="K20" s="269">
        <v>4.6649941606470868</v>
      </c>
    </row>
    <row r="21" spans="1:11">
      <c r="E21" s="195" t="s">
        <v>41</v>
      </c>
      <c r="F21" s="270" t="s">
        <v>29</v>
      </c>
      <c r="G21" s="269">
        <v>3.6769984705184631</v>
      </c>
      <c r="H21" s="269">
        <v>5.2238805970149249</v>
      </c>
      <c r="I21" s="269">
        <v>29.263266357547657</v>
      </c>
      <c r="J21" s="269">
        <v>5.6536438767843729</v>
      </c>
      <c r="K21" s="269">
        <v>5.2086460522365661</v>
      </c>
    </row>
    <row r="22" spans="1:11">
      <c r="E22" s="195" t="s">
        <v>83</v>
      </c>
      <c r="F22" s="164" t="s">
        <v>84</v>
      </c>
      <c r="G22" s="269">
        <v>2.9240337338412945</v>
      </c>
      <c r="H22" s="269">
        <v>3.1117397454031117</v>
      </c>
      <c r="I22" s="269">
        <v>21.263289555972484</v>
      </c>
      <c r="J22" s="269">
        <v>4.3343146876022249</v>
      </c>
      <c r="K22" s="269">
        <v>3.8971659298254577</v>
      </c>
    </row>
    <row r="23" spans="1:11">
      <c r="E23" s="195" t="s">
        <v>39</v>
      </c>
      <c r="F23" s="164" t="s">
        <v>27</v>
      </c>
      <c r="G23" s="269">
        <v>2.7905584857666552</v>
      </c>
      <c r="H23" s="269">
        <v>4.408817635270541</v>
      </c>
      <c r="I23" s="269">
        <v>13.205645161290322</v>
      </c>
      <c r="J23" s="269">
        <v>4.4958533391532081</v>
      </c>
      <c r="K23" s="269">
        <v>3.3682862890934584</v>
      </c>
    </row>
    <row r="24" spans="1:11">
      <c r="E24" s="195" t="s">
        <v>40</v>
      </c>
      <c r="F24" s="164" t="s">
        <v>28</v>
      </c>
      <c r="G24" s="269">
        <v>3.9848790609100986</v>
      </c>
      <c r="H24" s="269">
        <v>4.3984476067270375</v>
      </c>
      <c r="I24" s="269">
        <v>13.466334164588527</v>
      </c>
      <c r="J24" s="269">
        <v>3.5577722360764756</v>
      </c>
      <c r="K24" s="269">
        <v>4.282271944922547</v>
      </c>
    </row>
    <row r="25" spans="1:11">
      <c r="E25" s="195" t="s">
        <v>41</v>
      </c>
      <c r="F25" s="270" t="s">
        <v>29</v>
      </c>
      <c r="G25" s="269">
        <v>3.2051035701933053</v>
      </c>
      <c r="H25" s="269">
        <v>3.9603960396039604</v>
      </c>
      <c r="I25" s="269">
        <v>13.245901639344263</v>
      </c>
      <c r="J25" s="269">
        <v>3.3262260127931773</v>
      </c>
      <c r="K25" s="269">
        <v>3.7025759697947747</v>
      </c>
    </row>
    <row r="26" spans="1:11">
      <c r="E26" s="195" t="s">
        <v>229</v>
      </c>
      <c r="F26" s="164" t="s">
        <v>230</v>
      </c>
      <c r="G26" s="269">
        <v>2.4290432901698282</v>
      </c>
      <c r="H26" s="269">
        <v>3.1645569620253164</v>
      </c>
      <c r="I26" s="269">
        <v>9.6791162546028406</v>
      </c>
      <c r="J26" s="269">
        <v>3.2671272308578003</v>
      </c>
      <c r="K26" s="269">
        <v>2.8893956670467502</v>
      </c>
    </row>
    <row r="27" spans="1:11">
      <c r="B27" s="269"/>
      <c r="C27" s="269"/>
      <c r="D27" s="269"/>
      <c r="E27" s="195" t="s">
        <v>39</v>
      </c>
      <c r="F27" s="164" t="s">
        <v>27</v>
      </c>
      <c r="G27" s="269">
        <v>2.895377879189664</v>
      </c>
      <c r="H27" s="269">
        <v>3.9184952978056429</v>
      </c>
      <c r="I27" s="269">
        <v>11.069717935071846</v>
      </c>
      <c r="J27" s="269">
        <v>3.4125533211456429</v>
      </c>
      <c r="K27" s="269">
        <v>3.3628830217768355</v>
      </c>
    </row>
    <row r="28" spans="1:11">
      <c r="B28" s="32"/>
      <c r="C28" s="32"/>
      <c r="D28" s="32"/>
      <c r="E28" s="195" t="s">
        <v>40</v>
      </c>
      <c r="F28" s="164" t="s">
        <v>28</v>
      </c>
      <c r="G28" s="269">
        <v>3.8512812916604946</v>
      </c>
      <c r="H28" s="269">
        <v>2.6845637583892619</v>
      </c>
      <c r="I28" s="269">
        <v>12.389979688557888</v>
      </c>
      <c r="J28" s="269">
        <v>2.9962546816479403</v>
      </c>
      <c r="K28" s="269">
        <v>4.0965727432993697</v>
      </c>
    </row>
    <row r="29" spans="1:11">
      <c r="B29" s="32"/>
      <c r="C29" s="32"/>
      <c r="D29" s="32"/>
      <c r="E29" s="274" t="s">
        <v>41</v>
      </c>
      <c r="F29" s="270" t="s">
        <v>29</v>
      </c>
      <c r="G29" s="269">
        <v>2.3636246538288144</v>
      </c>
      <c r="H29" s="269">
        <v>3.3707865168539324</v>
      </c>
      <c r="I29" s="269">
        <v>7.6388888888888893</v>
      </c>
      <c r="J29" s="269">
        <v>2.7472527472527473</v>
      </c>
      <c r="K29" s="269">
        <v>2.7024207011686143</v>
      </c>
    </row>
    <row r="30" spans="1:11">
      <c r="B30" s="273"/>
      <c r="C30" s="32"/>
      <c r="D30" s="32"/>
      <c r="E30" s="193"/>
      <c r="F30" s="32"/>
      <c r="G30" s="32"/>
    </row>
    <row r="31" spans="1:11">
      <c r="B31" s="273"/>
      <c r="C31" s="32"/>
      <c r="D31" s="32"/>
      <c r="E31" s="32"/>
      <c r="F31" s="32"/>
      <c r="G31" s="32"/>
    </row>
    <row r="32" spans="1:11">
      <c r="A32" s="272"/>
      <c r="B32" s="273"/>
      <c r="C32" s="32"/>
      <c r="D32" s="32"/>
      <c r="E32" s="32"/>
      <c r="F32" s="32"/>
      <c r="G32" s="32"/>
    </row>
    <row r="33" spans="2:7">
      <c r="B33" s="32"/>
      <c r="C33" s="32"/>
      <c r="D33" s="32"/>
      <c r="E33" s="32"/>
      <c r="F33" s="32"/>
      <c r="G33" s="32"/>
    </row>
    <row r="34" spans="2:7">
      <c r="B34" s="273"/>
      <c r="C34" s="273"/>
      <c r="D34" s="273"/>
      <c r="E34" s="273"/>
      <c r="F34" s="273"/>
      <c r="G34" s="32"/>
    </row>
    <row r="35" spans="2:7">
      <c r="B35" s="273"/>
      <c r="C35" s="273"/>
      <c r="D35" s="273"/>
      <c r="E35" s="273"/>
      <c r="F35" s="273"/>
      <c r="G35" s="32"/>
    </row>
    <row r="36" spans="2:7">
      <c r="B36" s="273"/>
      <c r="C36" s="273"/>
      <c r="D36" s="273"/>
      <c r="E36" s="273"/>
      <c r="F36" s="273"/>
      <c r="G36" s="32"/>
    </row>
    <row r="37" spans="2:7">
      <c r="B37" s="32"/>
      <c r="C37" s="32"/>
      <c r="D37" s="32"/>
      <c r="E37" s="32"/>
      <c r="F37" s="32"/>
      <c r="G37" s="32"/>
    </row>
    <row r="53" spans="1:4">
      <c r="D53" s="271"/>
    </row>
    <row r="54" spans="1:4">
      <c r="D54" s="271"/>
    </row>
    <row r="55" spans="1:4">
      <c r="A55" s="271"/>
      <c r="D55" s="271"/>
    </row>
    <row r="56" spans="1:4">
      <c r="A56" s="271"/>
    </row>
    <row r="57" spans="1:4">
      <c r="A57" s="271"/>
    </row>
  </sheetData>
  <hyperlinks>
    <hyperlink ref="C1" location="Jegyzék_index!A1" display="Vissza a jegyzékre / Return to the Index" xr:uid="{AC85B414-40B3-483D-96EA-984205992DD9}"/>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15EB1-47C3-4E86-8B34-96E12FA07AE3}">
  <dimension ref="A1:CC68"/>
  <sheetViews>
    <sheetView showGridLines="0" zoomScale="75" zoomScaleNormal="75" workbookViewId="0"/>
  </sheetViews>
  <sheetFormatPr defaultColWidth="9.140625" defaultRowHeight="15"/>
  <cols>
    <col min="1" max="1" width="13.140625" style="171" bestFit="1" customWidth="1"/>
    <col min="2" max="2" width="122.7109375" style="171" customWidth="1"/>
    <col min="3" max="3" width="9.5703125" style="171" bestFit="1" customWidth="1"/>
    <col min="4" max="5" width="8.7109375" style="171" bestFit="1" customWidth="1"/>
    <col min="6" max="7" width="14.140625" style="171" bestFit="1" customWidth="1"/>
    <col min="8" max="8" width="9.140625" style="171"/>
    <col min="9" max="9" width="8.7109375" style="171" bestFit="1" customWidth="1"/>
    <col min="10" max="11" width="12" style="171" bestFit="1" customWidth="1"/>
    <col min="12" max="12" width="9.140625" style="171" customWidth="1"/>
    <col min="13" max="15" width="9.140625" style="171"/>
    <col min="16" max="16" width="12.5703125" style="171" customWidth="1"/>
    <col min="17" max="17" width="16.28515625" style="171" customWidth="1"/>
    <col min="18" max="18" width="15" style="171" customWidth="1"/>
    <col min="19" max="19" width="14.7109375" style="171" customWidth="1"/>
    <col min="20" max="20" width="13.28515625" style="171" customWidth="1"/>
    <col min="21" max="21" width="14" style="171" customWidth="1"/>
    <col min="22" max="22" width="13.7109375" style="171" customWidth="1"/>
    <col min="23" max="23" width="13.5703125" style="171" customWidth="1"/>
    <col min="24" max="74" width="9.140625" style="171"/>
    <col min="75" max="79" width="10.42578125" style="171" bestFit="1" customWidth="1"/>
    <col min="80" max="16384" width="9.140625" style="171"/>
  </cols>
  <sheetData>
    <row r="1" spans="1:79">
      <c r="A1" s="285" t="s">
        <v>43</v>
      </c>
      <c r="B1" s="184" t="s">
        <v>471</v>
      </c>
      <c r="C1" s="169" t="s">
        <v>94</v>
      </c>
    </row>
    <row r="2" spans="1:79">
      <c r="A2" s="285" t="s">
        <v>44</v>
      </c>
      <c r="B2" s="184" t="s">
        <v>946</v>
      </c>
      <c r="C2" s="195"/>
    </row>
    <row r="3" spans="1:79">
      <c r="A3" s="187" t="s">
        <v>38</v>
      </c>
      <c r="B3" s="195" t="s">
        <v>527</v>
      </c>
      <c r="C3" s="195"/>
    </row>
    <row r="4" spans="1:79">
      <c r="A4" s="187" t="s">
        <v>45</v>
      </c>
      <c r="B4" s="195" t="s">
        <v>528</v>
      </c>
      <c r="C4" s="195"/>
    </row>
    <row r="5" spans="1:79">
      <c r="A5" s="187" t="s">
        <v>46</v>
      </c>
      <c r="B5" s="195" t="s">
        <v>529</v>
      </c>
      <c r="C5" s="195"/>
    </row>
    <row r="6" spans="1:79">
      <c r="A6" s="195" t="s">
        <v>47</v>
      </c>
      <c r="B6" s="195" t="s">
        <v>947</v>
      </c>
      <c r="C6" s="195"/>
    </row>
    <row r="9" spans="1:79">
      <c r="Q9" s="199"/>
      <c r="R9" s="199"/>
      <c r="S9" s="199"/>
      <c r="T9" s="199"/>
      <c r="U9" s="199"/>
      <c r="V9" s="199"/>
      <c r="W9" s="199"/>
      <c r="X9" s="199"/>
      <c r="Y9" s="199"/>
      <c r="Z9" s="199"/>
      <c r="AA9" s="199"/>
      <c r="AB9" s="199"/>
      <c r="AC9" s="199"/>
      <c r="AD9" s="199"/>
      <c r="AE9" s="199"/>
      <c r="AI9" s="199"/>
      <c r="AJ9" s="199"/>
      <c r="AK9" s="199"/>
      <c r="AL9" s="199"/>
      <c r="AM9" s="199"/>
      <c r="AN9" s="199"/>
      <c r="AO9" s="199"/>
      <c r="AP9" s="199"/>
      <c r="AQ9" s="199"/>
      <c r="AR9" s="199"/>
      <c r="AS9" s="199"/>
      <c r="AT9" s="199"/>
      <c r="AU9" s="199"/>
      <c r="AV9" s="199"/>
      <c r="AW9" s="199"/>
      <c r="AY9" s="199"/>
      <c r="AZ9" s="199"/>
      <c r="BA9" s="199"/>
      <c r="BB9" s="199"/>
      <c r="BC9" s="199"/>
      <c r="BD9" s="199"/>
      <c r="BE9" s="199"/>
      <c r="BF9" s="199"/>
      <c r="BG9" s="199"/>
    </row>
    <row r="10" spans="1:79" ht="77.25">
      <c r="E10" s="189" t="s">
        <v>530</v>
      </c>
      <c r="F10" s="189" t="s">
        <v>958</v>
      </c>
      <c r="G10" s="189" t="s">
        <v>959</v>
      </c>
      <c r="H10" s="189" t="s">
        <v>531</v>
      </c>
      <c r="I10" s="189" t="s">
        <v>532</v>
      </c>
      <c r="J10" s="189" t="s">
        <v>960</v>
      </c>
      <c r="K10" s="189" t="s">
        <v>961</v>
      </c>
      <c r="L10" s="189" t="s">
        <v>533</v>
      </c>
      <c r="P10" s="199"/>
      <c r="Q10" s="199"/>
      <c r="R10" s="199"/>
      <c r="S10" s="199"/>
      <c r="T10" s="199"/>
      <c r="U10" s="199"/>
      <c r="V10" s="199"/>
      <c r="W10" s="199"/>
      <c r="X10" s="199"/>
      <c r="Y10" s="199"/>
      <c r="Z10" s="199"/>
      <c r="AA10" s="199"/>
      <c r="AB10" s="199"/>
      <c r="AC10" s="199"/>
      <c r="AD10" s="199"/>
      <c r="AE10" s="199"/>
      <c r="AH10" s="199"/>
      <c r="AI10" s="199"/>
      <c r="AJ10" s="199"/>
      <c r="AK10" s="199"/>
      <c r="AL10" s="199"/>
      <c r="AM10" s="199"/>
      <c r="AN10" s="199"/>
      <c r="AO10" s="199"/>
      <c r="AP10" s="199"/>
      <c r="AQ10" s="199"/>
      <c r="AR10" s="199"/>
      <c r="AS10" s="199"/>
      <c r="AT10" s="199"/>
      <c r="AU10" s="199"/>
      <c r="AV10" s="199"/>
      <c r="AW10" s="199"/>
      <c r="AX10" s="199"/>
      <c r="AY10" s="199"/>
      <c r="AZ10" s="199"/>
      <c r="BA10" s="199"/>
      <c r="BB10" s="199"/>
      <c r="BC10" s="199"/>
      <c r="BD10" s="199"/>
      <c r="BE10" s="199"/>
      <c r="BF10" s="199"/>
      <c r="BG10" s="199"/>
      <c r="BO10" s="199"/>
      <c r="BP10" s="199"/>
      <c r="BQ10" s="199"/>
      <c r="BR10" s="199"/>
      <c r="BS10" s="199"/>
      <c r="BT10" s="199"/>
      <c r="BU10" s="199"/>
      <c r="BV10" s="199"/>
    </row>
    <row r="11" spans="1:79" ht="45">
      <c r="E11" s="189" t="s">
        <v>534</v>
      </c>
      <c r="F11" s="189" t="s">
        <v>535</v>
      </c>
      <c r="G11" s="189" t="s">
        <v>536</v>
      </c>
      <c r="H11" s="189" t="s">
        <v>537</v>
      </c>
      <c r="I11" s="189" t="s">
        <v>538</v>
      </c>
      <c r="J11" s="189" t="s">
        <v>963</v>
      </c>
      <c r="K11" s="189" t="s">
        <v>962</v>
      </c>
      <c r="L11" s="189" t="s">
        <v>539</v>
      </c>
      <c r="P11" s="199"/>
      <c r="Q11" s="199"/>
      <c r="R11" s="199"/>
      <c r="S11" s="199"/>
      <c r="T11" s="199"/>
      <c r="U11" s="199"/>
      <c r="V11" s="199"/>
      <c r="W11" s="199"/>
      <c r="X11" s="199"/>
      <c r="Y11" s="199"/>
      <c r="Z11" s="199"/>
      <c r="AA11" s="199"/>
      <c r="AB11" s="199"/>
      <c r="AC11" s="199"/>
      <c r="AD11" s="199"/>
      <c r="AE11" s="199"/>
      <c r="AH11" s="199"/>
      <c r="AI11" s="199"/>
      <c r="AJ11" s="199"/>
      <c r="AK11" s="199"/>
      <c r="AL11" s="199"/>
      <c r="AM11" s="199"/>
      <c r="AN11" s="199"/>
      <c r="AO11" s="199"/>
      <c r="AP11" s="199"/>
      <c r="AQ11" s="199"/>
      <c r="AR11" s="199"/>
      <c r="AS11" s="199"/>
      <c r="AT11" s="199"/>
      <c r="AU11" s="199"/>
      <c r="AV11" s="199"/>
      <c r="AW11" s="199"/>
      <c r="AX11" s="199"/>
      <c r="AY11" s="199"/>
      <c r="AZ11" s="199"/>
      <c r="BA11" s="199"/>
      <c r="BB11" s="199"/>
      <c r="BC11" s="199"/>
      <c r="BD11" s="199"/>
      <c r="BE11" s="199"/>
      <c r="BF11" s="199"/>
      <c r="BG11" s="199"/>
      <c r="BO11" s="199"/>
      <c r="BP11" s="199"/>
      <c r="BQ11" s="199"/>
      <c r="BR11" s="199"/>
      <c r="BS11" s="199"/>
      <c r="BT11" s="199"/>
      <c r="BU11" s="199"/>
      <c r="BV11" s="199"/>
    </row>
    <row r="12" spans="1:79">
      <c r="C12" s="171" t="s">
        <v>338</v>
      </c>
      <c r="D12" s="171" t="s">
        <v>339</v>
      </c>
      <c r="E12" s="200">
        <v>3.5541667499999998</v>
      </c>
      <c r="F12" s="200">
        <v>2.31666675</v>
      </c>
      <c r="G12" s="200">
        <v>2.70000025</v>
      </c>
      <c r="H12" s="200">
        <v>1.7708332499999999</v>
      </c>
      <c r="I12" s="200">
        <v>3.3458332500000001</v>
      </c>
      <c r="J12" s="200">
        <v>1.7041667499999997</v>
      </c>
      <c r="K12" s="200">
        <v>2.44166675</v>
      </c>
      <c r="L12" s="200">
        <v>1.62916675</v>
      </c>
      <c r="N12" s="200"/>
      <c r="O12" s="200"/>
      <c r="P12" s="200"/>
      <c r="Q12" s="200"/>
      <c r="R12" s="200"/>
      <c r="X12" s="189"/>
    </row>
    <row r="13" spans="1:79">
      <c r="C13" s="171" t="s">
        <v>39</v>
      </c>
      <c r="D13" s="171" t="s">
        <v>27</v>
      </c>
      <c r="E13" s="200">
        <v>3.5750002499999995</v>
      </c>
      <c r="F13" s="200">
        <v>2.25</v>
      </c>
      <c r="G13" s="200">
        <v>2.5166667500000002</v>
      </c>
      <c r="H13" s="200">
        <v>1.7166667500000001</v>
      </c>
      <c r="I13" s="200">
        <v>3.6625000000000001</v>
      </c>
      <c r="J13" s="200">
        <v>1.9041667499999999</v>
      </c>
      <c r="K13" s="200">
        <v>2.6666667500000001</v>
      </c>
      <c r="L13" s="200">
        <v>1.5791667500000002</v>
      </c>
      <c r="N13" s="200"/>
      <c r="O13" s="200"/>
      <c r="P13" s="200"/>
      <c r="Q13" s="200"/>
      <c r="R13" s="200"/>
      <c r="X13" s="189"/>
    </row>
    <row r="14" spans="1:79">
      <c r="C14" s="171" t="s">
        <v>40</v>
      </c>
      <c r="D14" s="171" t="s">
        <v>28</v>
      </c>
      <c r="E14" s="200">
        <v>3.1166670000000001</v>
      </c>
      <c r="F14" s="200">
        <v>1.9291667499999998</v>
      </c>
      <c r="G14" s="200">
        <v>2.1666667500000001</v>
      </c>
      <c r="H14" s="200">
        <v>1.4666667499999999</v>
      </c>
      <c r="I14" s="200">
        <v>3.6458332500000004</v>
      </c>
      <c r="J14" s="200">
        <v>1.7625</v>
      </c>
      <c r="K14" s="200">
        <v>2.6125002500000001</v>
      </c>
      <c r="L14" s="200">
        <v>1.4958334999999998</v>
      </c>
      <c r="N14" s="200"/>
      <c r="O14" s="200"/>
      <c r="P14" s="200"/>
      <c r="Q14" s="200"/>
      <c r="R14" s="200"/>
      <c r="X14" s="200"/>
    </row>
    <row r="15" spans="1:79">
      <c r="C15" s="171" t="s">
        <v>41</v>
      </c>
      <c r="D15" s="171" t="s">
        <v>29</v>
      </c>
      <c r="E15" s="200">
        <v>2.8666669999999996</v>
      </c>
      <c r="F15" s="200">
        <v>1.85</v>
      </c>
      <c r="G15" s="200">
        <v>1.9291667500000003</v>
      </c>
      <c r="H15" s="200">
        <v>1.4375002499999998</v>
      </c>
      <c r="I15" s="200">
        <v>3.3375000000000004</v>
      </c>
      <c r="J15" s="200">
        <v>1.7583332500000002</v>
      </c>
      <c r="K15" s="200">
        <v>2.75416675</v>
      </c>
      <c r="L15" s="200">
        <v>1.4833335000000001</v>
      </c>
      <c r="N15" s="200"/>
      <c r="O15" s="200"/>
      <c r="P15" s="200"/>
      <c r="Q15" s="200"/>
      <c r="R15" s="200"/>
      <c r="X15" s="200"/>
      <c r="AC15" s="197"/>
      <c r="AD15" s="197"/>
      <c r="AY15" s="200"/>
      <c r="AZ15" s="200"/>
      <c r="BA15" s="200"/>
      <c r="BB15" s="200"/>
      <c r="BC15" s="200"/>
      <c r="BF15" s="200"/>
      <c r="BG15" s="200"/>
      <c r="BH15" s="200"/>
      <c r="BI15" s="200"/>
      <c r="BJ15" s="200"/>
      <c r="BP15" s="200"/>
      <c r="BQ15" s="200"/>
      <c r="BR15" s="200"/>
      <c r="BS15" s="200"/>
      <c r="BT15" s="200"/>
      <c r="BW15" s="200"/>
      <c r="BX15" s="200"/>
      <c r="BY15" s="200"/>
      <c r="BZ15" s="200"/>
      <c r="CA15" s="200"/>
    </row>
    <row r="16" spans="1:79">
      <c r="C16" s="171" t="s">
        <v>50</v>
      </c>
      <c r="D16" s="171" t="s">
        <v>30</v>
      </c>
      <c r="E16" s="200">
        <v>2.6750002500000001</v>
      </c>
      <c r="F16" s="200">
        <v>1.7333332499999998</v>
      </c>
      <c r="G16" s="200">
        <v>1.8208332499999997</v>
      </c>
      <c r="H16" s="200">
        <v>1.4750002499999999</v>
      </c>
      <c r="I16" s="200">
        <v>3.3875000000000002</v>
      </c>
      <c r="J16" s="200">
        <v>1.8499999999999999</v>
      </c>
      <c r="K16" s="200">
        <v>2.9708334999999999</v>
      </c>
      <c r="L16" s="200">
        <v>1.5833334999999999</v>
      </c>
      <c r="N16" s="200"/>
      <c r="O16" s="200"/>
      <c r="P16" s="200"/>
      <c r="Q16" s="200"/>
      <c r="R16" s="200"/>
      <c r="X16" s="200"/>
      <c r="AC16" s="197"/>
      <c r="AD16" s="197"/>
      <c r="AY16" s="200"/>
      <c r="AZ16" s="200"/>
      <c r="BA16" s="200"/>
      <c r="BB16" s="200"/>
      <c r="BC16" s="200"/>
      <c r="BF16" s="200"/>
      <c r="BG16" s="200"/>
      <c r="BH16" s="200"/>
      <c r="BI16" s="200"/>
      <c r="BJ16" s="200"/>
      <c r="BP16" s="200"/>
      <c r="BQ16" s="200"/>
      <c r="BR16" s="200"/>
      <c r="BS16" s="200"/>
      <c r="BT16" s="200"/>
      <c r="BW16" s="200"/>
      <c r="BX16" s="200"/>
      <c r="BY16" s="200"/>
      <c r="BZ16" s="200"/>
      <c r="CA16" s="200"/>
    </row>
    <row r="17" spans="3:81">
      <c r="C17" s="171" t="s">
        <v>39</v>
      </c>
      <c r="D17" s="171" t="s">
        <v>27</v>
      </c>
      <c r="E17" s="200">
        <v>2.7375002499999996</v>
      </c>
      <c r="F17" s="200">
        <v>1.7833332500000001</v>
      </c>
      <c r="G17" s="200">
        <v>2.0458332500000003</v>
      </c>
      <c r="H17" s="200">
        <v>1.6708335000000001</v>
      </c>
      <c r="I17" s="200">
        <v>3.1291665000000002</v>
      </c>
      <c r="J17" s="200">
        <v>1.7166665000000001</v>
      </c>
      <c r="K17" s="200">
        <v>3.05</v>
      </c>
      <c r="L17" s="200">
        <v>1.69166675</v>
      </c>
      <c r="N17" s="200"/>
      <c r="O17" s="200"/>
      <c r="P17" s="200"/>
      <c r="Q17" s="200"/>
      <c r="R17" s="200"/>
      <c r="X17" s="200"/>
      <c r="AA17" s="197"/>
      <c r="AB17" s="197"/>
      <c r="AC17" s="197"/>
      <c r="AD17" s="197"/>
      <c r="AE17" s="197"/>
      <c r="AY17" s="200"/>
      <c r="AZ17" s="200"/>
      <c r="BA17" s="200"/>
      <c r="BB17" s="200"/>
      <c r="BC17" s="200"/>
      <c r="BF17" s="200"/>
      <c r="BG17" s="200"/>
      <c r="BH17" s="200"/>
      <c r="BI17" s="200"/>
      <c r="BJ17" s="200"/>
      <c r="BP17" s="200"/>
      <c r="BQ17" s="200"/>
      <c r="BR17" s="200"/>
      <c r="BS17" s="200"/>
      <c r="BT17" s="200"/>
      <c r="BW17" s="200"/>
      <c r="BX17" s="200"/>
      <c r="BY17" s="200"/>
      <c r="BZ17" s="200"/>
      <c r="CA17" s="200"/>
    </row>
    <row r="18" spans="3:81">
      <c r="C18" s="171" t="s">
        <v>40</v>
      </c>
      <c r="D18" s="171" t="s">
        <v>28</v>
      </c>
      <c r="E18" s="200">
        <v>3.2791667499999999</v>
      </c>
      <c r="F18" s="200">
        <v>1.9833332499999998</v>
      </c>
      <c r="G18" s="200">
        <v>2.3458332500000001</v>
      </c>
      <c r="H18" s="200">
        <v>1.9083334999999999</v>
      </c>
      <c r="I18" s="200">
        <v>3.6541665000000001</v>
      </c>
      <c r="J18" s="200">
        <v>1.8083332499999998</v>
      </c>
      <c r="K18" s="200">
        <v>3.3875000000000002</v>
      </c>
      <c r="L18" s="200">
        <v>1.9083332500000001</v>
      </c>
      <c r="N18" s="200"/>
      <c r="O18" s="200"/>
      <c r="P18" s="200"/>
      <c r="Q18" s="200"/>
      <c r="R18" s="200"/>
      <c r="X18" s="200"/>
      <c r="Y18" s="200"/>
      <c r="Z18" s="200"/>
      <c r="AA18" s="200"/>
      <c r="AB18" s="197"/>
      <c r="AC18" s="197"/>
      <c r="AD18" s="197"/>
      <c r="AE18" s="197"/>
      <c r="AG18" s="201"/>
      <c r="AN18" s="201"/>
      <c r="AU18" s="201"/>
      <c r="AX18" s="201"/>
      <c r="AY18" s="200"/>
      <c r="AZ18" s="200"/>
      <c r="BA18" s="200"/>
      <c r="BB18" s="200"/>
      <c r="BC18" s="200"/>
      <c r="BE18" s="201"/>
      <c r="BF18" s="200"/>
      <c r="BG18" s="200"/>
      <c r="BH18" s="200"/>
      <c r="BI18" s="200"/>
      <c r="BJ18" s="200"/>
      <c r="BL18" s="201"/>
      <c r="BO18" s="201"/>
      <c r="BP18" s="200"/>
      <c r="BQ18" s="200"/>
      <c r="BR18" s="200"/>
      <c r="BS18" s="200"/>
      <c r="BT18" s="200"/>
      <c r="BV18" s="201"/>
      <c r="BW18" s="200"/>
      <c r="BX18" s="200"/>
      <c r="BY18" s="200"/>
      <c r="BZ18" s="200"/>
      <c r="CA18" s="200"/>
      <c r="CC18" s="201"/>
    </row>
    <row r="19" spans="3:81">
      <c r="C19" s="171" t="s">
        <v>41</v>
      </c>
      <c r="D19" s="171" t="s">
        <v>29</v>
      </c>
      <c r="E19" s="200">
        <v>3.4791667500000001</v>
      </c>
      <c r="F19" s="200">
        <v>2.1875</v>
      </c>
      <c r="G19" s="200">
        <v>2.6999997499999999</v>
      </c>
      <c r="H19" s="200">
        <v>2.0833335000000002</v>
      </c>
      <c r="I19" s="200">
        <v>4.0541665</v>
      </c>
      <c r="J19" s="200">
        <v>1.95</v>
      </c>
      <c r="K19" s="200">
        <v>3.3874999999999997</v>
      </c>
      <c r="L19" s="200">
        <v>2.0249999999999999</v>
      </c>
      <c r="N19" s="200"/>
      <c r="O19" s="200"/>
      <c r="P19" s="200"/>
      <c r="Q19" s="200"/>
      <c r="R19" s="200"/>
      <c r="X19" s="200"/>
      <c r="Y19" s="200"/>
      <c r="Z19" s="200"/>
      <c r="AA19" s="200"/>
      <c r="AB19" s="197"/>
      <c r="AC19" s="197"/>
      <c r="AD19" s="197"/>
      <c r="AE19" s="197"/>
      <c r="AY19" s="200"/>
      <c r="AZ19" s="200"/>
      <c r="BA19" s="200"/>
      <c r="BB19" s="200"/>
      <c r="BC19" s="200"/>
      <c r="BF19" s="200"/>
      <c r="BG19" s="200"/>
      <c r="BH19" s="200"/>
      <c r="BI19" s="200"/>
      <c r="BJ19" s="200"/>
      <c r="BP19" s="200"/>
      <c r="BQ19" s="200"/>
      <c r="BR19" s="200"/>
      <c r="BS19" s="200"/>
      <c r="BT19" s="200"/>
      <c r="BW19" s="200"/>
      <c r="BX19" s="200"/>
      <c r="BY19" s="200"/>
      <c r="BZ19" s="200"/>
      <c r="CA19" s="200"/>
    </row>
    <row r="20" spans="3:81">
      <c r="C20" s="171" t="s">
        <v>51</v>
      </c>
      <c r="D20" s="171" t="s">
        <v>31</v>
      </c>
      <c r="E20" s="200">
        <v>3.7541667500000004</v>
      </c>
      <c r="F20" s="200">
        <v>2.4708332500000001</v>
      </c>
      <c r="G20" s="200">
        <v>3.0666665000000002</v>
      </c>
      <c r="H20" s="200">
        <v>2.1958335</v>
      </c>
      <c r="I20" s="200">
        <v>4.2208332500000001</v>
      </c>
      <c r="J20" s="200">
        <v>2.1041665000000003</v>
      </c>
      <c r="K20" s="200">
        <v>3.3875000000000002</v>
      </c>
      <c r="L20" s="200">
        <v>2.0499999999999998</v>
      </c>
      <c r="N20" s="200"/>
      <c r="O20" s="200"/>
      <c r="P20" s="200"/>
      <c r="Q20" s="200"/>
      <c r="R20" s="200"/>
      <c r="X20" s="200"/>
      <c r="Y20" s="200"/>
      <c r="Z20" s="200"/>
      <c r="AA20" s="200"/>
      <c r="AB20" s="197"/>
      <c r="AC20" s="197"/>
      <c r="AD20" s="197"/>
      <c r="AE20" s="197"/>
      <c r="AY20" s="200"/>
      <c r="AZ20" s="200"/>
      <c r="BA20" s="200"/>
      <c r="BB20" s="200"/>
      <c r="BC20" s="200"/>
      <c r="BF20" s="200"/>
      <c r="BG20" s="200"/>
      <c r="BH20" s="200"/>
      <c r="BI20" s="200"/>
      <c r="BJ20" s="200"/>
      <c r="BP20" s="200"/>
      <c r="BQ20" s="200"/>
      <c r="BR20" s="200"/>
      <c r="BS20" s="200"/>
      <c r="BT20" s="200"/>
      <c r="BW20" s="200"/>
      <c r="BX20" s="200"/>
      <c r="BY20" s="200"/>
      <c r="BZ20" s="200"/>
      <c r="CA20" s="200"/>
    </row>
    <row r="21" spans="3:81">
      <c r="C21" s="171" t="s">
        <v>39</v>
      </c>
      <c r="D21" s="171" t="s">
        <v>27</v>
      </c>
      <c r="E21" s="200">
        <v>4.0916667499999999</v>
      </c>
      <c r="F21" s="200">
        <v>2.6333332499999997</v>
      </c>
      <c r="G21" s="200">
        <v>3.2166665000000001</v>
      </c>
      <c r="H21" s="200">
        <v>2.2083335000000002</v>
      </c>
      <c r="I21" s="200">
        <v>4.3166665000000002</v>
      </c>
      <c r="J21" s="200">
        <v>2.1749999999999998</v>
      </c>
      <c r="K21" s="200">
        <v>3.2208335000000003</v>
      </c>
      <c r="L21" s="200">
        <v>2.1166667499999998</v>
      </c>
      <c r="N21" s="200"/>
      <c r="O21" s="200"/>
      <c r="P21" s="200"/>
      <c r="Q21" s="200"/>
      <c r="R21" s="200"/>
      <c r="X21" s="200"/>
      <c r="Y21" s="200"/>
      <c r="Z21" s="200"/>
      <c r="AA21" s="200"/>
      <c r="AB21" s="197"/>
      <c r="AC21" s="197"/>
      <c r="AD21" s="197"/>
      <c r="AE21" s="197"/>
      <c r="AY21" s="200"/>
      <c r="AZ21" s="200"/>
      <c r="BA21" s="200"/>
      <c r="BB21" s="200"/>
      <c r="BC21" s="200"/>
      <c r="BF21" s="200"/>
      <c r="BG21" s="200"/>
      <c r="BH21" s="200"/>
      <c r="BI21" s="200"/>
      <c r="BJ21" s="200"/>
      <c r="BP21" s="200"/>
      <c r="BQ21" s="200"/>
      <c r="BR21" s="200"/>
      <c r="BS21" s="200"/>
      <c r="BT21" s="200"/>
      <c r="BW21" s="200"/>
      <c r="BX21" s="200"/>
      <c r="BY21" s="200"/>
      <c r="BZ21" s="200"/>
      <c r="CA21" s="200"/>
    </row>
    <row r="22" spans="3:81">
      <c r="C22" s="171" t="s">
        <v>40</v>
      </c>
      <c r="D22" s="171" t="s">
        <v>28</v>
      </c>
      <c r="E22" s="200">
        <v>4.1208334999999998</v>
      </c>
      <c r="F22" s="200">
        <v>2.8583332500000003</v>
      </c>
      <c r="G22" s="200">
        <v>3.2833332500000001</v>
      </c>
      <c r="H22" s="200">
        <v>2.12916675</v>
      </c>
      <c r="I22" s="200">
        <v>4.0583332500000004</v>
      </c>
      <c r="J22" s="200">
        <v>2.30833325</v>
      </c>
      <c r="K22" s="200">
        <v>3.1666667500000001</v>
      </c>
      <c r="L22" s="200">
        <v>2.1000002499999999</v>
      </c>
      <c r="N22" s="200"/>
      <c r="O22" s="200"/>
      <c r="P22" s="200"/>
      <c r="Q22" s="200"/>
      <c r="R22" s="200"/>
      <c r="X22" s="200"/>
      <c r="Y22" s="200"/>
      <c r="Z22" s="200"/>
      <c r="AA22" s="200"/>
      <c r="AB22" s="197"/>
      <c r="AC22" s="197"/>
      <c r="AD22" s="197"/>
      <c r="AE22" s="197"/>
      <c r="AG22" s="201"/>
      <c r="AN22" s="201"/>
      <c r="AU22" s="201"/>
      <c r="AX22" s="201"/>
      <c r="AY22" s="200"/>
      <c r="AZ22" s="200"/>
      <c r="BA22" s="200"/>
      <c r="BB22" s="200"/>
      <c r="BC22" s="200"/>
      <c r="BE22" s="201"/>
      <c r="BF22" s="200"/>
      <c r="BG22" s="200"/>
      <c r="BH22" s="200"/>
      <c r="BI22" s="200"/>
      <c r="BJ22" s="200"/>
      <c r="BL22" s="201"/>
      <c r="BO22" s="201"/>
      <c r="BP22" s="200"/>
      <c r="BQ22" s="200"/>
      <c r="BR22" s="200"/>
      <c r="BS22" s="200"/>
      <c r="BT22" s="200"/>
      <c r="BV22" s="201"/>
      <c r="BW22" s="200"/>
      <c r="BX22" s="200"/>
      <c r="BY22" s="200"/>
      <c r="BZ22" s="200"/>
      <c r="CA22" s="200"/>
      <c r="CC22" s="201"/>
    </row>
    <row r="23" spans="3:81">
      <c r="C23" s="171" t="s">
        <v>41</v>
      </c>
      <c r="D23" s="171" t="s">
        <v>29</v>
      </c>
      <c r="E23" s="200">
        <v>4.4375</v>
      </c>
      <c r="F23" s="200">
        <v>3.0541665</v>
      </c>
      <c r="G23" s="200">
        <v>3.2833332499999996</v>
      </c>
      <c r="H23" s="200">
        <v>2.1</v>
      </c>
      <c r="I23" s="200">
        <v>4.3041667500000003</v>
      </c>
      <c r="J23" s="200">
        <v>2.4833332500000003</v>
      </c>
      <c r="K23" s="200">
        <v>3.31666675</v>
      </c>
      <c r="L23" s="200">
        <v>2.1083335000000001</v>
      </c>
      <c r="N23" s="200"/>
      <c r="O23" s="200"/>
      <c r="P23" s="200"/>
      <c r="Q23" s="200"/>
      <c r="R23" s="200"/>
      <c r="X23" s="200"/>
      <c r="Y23" s="200"/>
      <c r="Z23" s="200"/>
      <c r="AA23" s="200"/>
      <c r="AB23" s="197"/>
      <c r="AC23" s="197"/>
      <c r="AD23" s="197"/>
      <c r="AE23" s="197"/>
      <c r="AY23" s="200"/>
      <c r="AZ23" s="200"/>
      <c r="BA23" s="200"/>
      <c r="BB23" s="200"/>
      <c r="BC23" s="200"/>
      <c r="BF23" s="200"/>
      <c r="BG23" s="200"/>
      <c r="BH23" s="200"/>
      <c r="BI23" s="200"/>
      <c r="BJ23" s="200"/>
      <c r="BP23" s="200"/>
      <c r="BQ23" s="200"/>
      <c r="BR23" s="200"/>
      <c r="BS23" s="200"/>
      <c r="BT23" s="200"/>
      <c r="BW23" s="200"/>
      <c r="BX23" s="200"/>
      <c r="BY23" s="200"/>
      <c r="BZ23" s="200"/>
      <c r="CA23" s="200"/>
    </row>
    <row r="24" spans="3:81">
      <c r="C24" s="171" t="s">
        <v>52</v>
      </c>
      <c r="D24" s="171" t="s">
        <v>32</v>
      </c>
      <c r="E24" s="200">
        <v>4.5291667499999999</v>
      </c>
      <c r="F24" s="200">
        <v>3.0041665000000002</v>
      </c>
      <c r="G24" s="200">
        <v>3.18333325</v>
      </c>
      <c r="H24" s="200">
        <v>2.15</v>
      </c>
      <c r="I24" s="200">
        <v>4.2833335000000003</v>
      </c>
      <c r="J24" s="200">
        <v>2.6541667499999999</v>
      </c>
      <c r="K24" s="200">
        <v>3.6166667500000003</v>
      </c>
      <c r="L24" s="200">
        <v>2.1791667500000003</v>
      </c>
      <c r="N24" s="200"/>
      <c r="O24" s="200"/>
      <c r="P24" s="200"/>
      <c r="Q24" s="200"/>
      <c r="R24" s="200"/>
      <c r="X24" s="200"/>
      <c r="Y24" s="200"/>
      <c r="Z24" s="200"/>
      <c r="AA24" s="200"/>
      <c r="AB24" s="197"/>
      <c r="AC24" s="197"/>
      <c r="AD24" s="197"/>
      <c r="AE24" s="197"/>
      <c r="AY24" s="200"/>
      <c r="AZ24" s="200"/>
      <c r="BA24" s="200"/>
      <c r="BB24" s="200"/>
      <c r="BC24" s="200"/>
      <c r="BF24" s="200"/>
      <c r="BG24" s="200"/>
      <c r="BH24" s="200"/>
      <c r="BI24" s="200"/>
      <c r="BJ24" s="200"/>
      <c r="BP24" s="200"/>
      <c r="BQ24" s="200"/>
      <c r="BR24" s="200"/>
      <c r="BS24" s="200"/>
      <c r="BT24" s="200"/>
      <c r="BW24" s="200"/>
      <c r="BX24" s="200"/>
      <c r="BY24" s="200"/>
      <c r="BZ24" s="200"/>
      <c r="CA24" s="200"/>
    </row>
    <row r="25" spans="3:81">
      <c r="C25" s="171" t="s">
        <v>39</v>
      </c>
      <c r="D25" s="171" t="s">
        <v>27</v>
      </c>
      <c r="E25" s="200">
        <v>4.5958332500000001</v>
      </c>
      <c r="F25" s="200">
        <v>3.0583332499999996</v>
      </c>
      <c r="G25" s="200">
        <v>3.1583332500000001</v>
      </c>
      <c r="H25" s="200">
        <v>2.1583332500000001</v>
      </c>
      <c r="I25" s="200">
        <v>4.2125002499999997</v>
      </c>
      <c r="J25" s="200">
        <v>2.6875</v>
      </c>
      <c r="K25" s="200">
        <v>3.5624999999999996</v>
      </c>
      <c r="L25" s="200">
        <v>2.1625000000000001</v>
      </c>
      <c r="N25" s="200"/>
      <c r="O25" s="200"/>
      <c r="P25" s="200"/>
      <c r="Q25" s="200"/>
      <c r="R25" s="200"/>
      <c r="X25" s="200"/>
      <c r="Y25" s="200"/>
      <c r="Z25" s="200"/>
      <c r="AA25" s="200"/>
      <c r="AB25" s="197"/>
      <c r="AC25" s="197"/>
      <c r="AD25" s="197"/>
      <c r="AE25" s="197"/>
      <c r="AY25" s="200"/>
      <c r="AZ25" s="200"/>
      <c r="BA25" s="200"/>
      <c r="BB25" s="200"/>
      <c r="BC25" s="200"/>
      <c r="BF25" s="200"/>
      <c r="BG25" s="200"/>
      <c r="BH25" s="200"/>
      <c r="BI25" s="200"/>
      <c r="BJ25" s="200"/>
      <c r="BP25" s="200"/>
      <c r="BQ25" s="200"/>
      <c r="BR25" s="200"/>
      <c r="BS25" s="200"/>
      <c r="BT25" s="200"/>
      <c r="BW25" s="200"/>
      <c r="BX25" s="200"/>
      <c r="BY25" s="200"/>
      <c r="BZ25" s="200"/>
      <c r="CA25" s="200"/>
    </row>
    <row r="26" spans="3:81">
      <c r="C26" s="171" t="s">
        <v>40</v>
      </c>
      <c r="D26" s="171" t="s">
        <v>28</v>
      </c>
      <c r="E26" s="200">
        <v>4.6666664999999998</v>
      </c>
      <c r="F26" s="200">
        <v>2.9666665000000005</v>
      </c>
      <c r="G26" s="200">
        <v>3.2249997500000003</v>
      </c>
      <c r="H26" s="200">
        <v>2.2999999999999998</v>
      </c>
      <c r="I26" s="200">
        <v>4.6375002500000004</v>
      </c>
      <c r="J26" s="200">
        <v>2.8083334999999998</v>
      </c>
      <c r="K26" s="200">
        <v>3.5625</v>
      </c>
      <c r="L26" s="200">
        <v>2.1625000000000001</v>
      </c>
      <c r="N26" s="200"/>
      <c r="O26" s="200"/>
      <c r="P26" s="200"/>
      <c r="Q26" s="200"/>
      <c r="R26" s="200"/>
      <c r="X26" s="200"/>
      <c r="Y26" s="200"/>
      <c r="Z26" s="200"/>
      <c r="AA26" s="200"/>
      <c r="AB26" s="197"/>
      <c r="AC26" s="197"/>
      <c r="AD26" s="197"/>
      <c r="AE26" s="197"/>
      <c r="AG26" s="201"/>
      <c r="AN26" s="201"/>
      <c r="AU26" s="201"/>
      <c r="AX26" s="201"/>
      <c r="AY26" s="200"/>
      <c r="AZ26" s="200"/>
      <c r="BA26" s="200"/>
      <c r="BB26" s="200"/>
      <c r="BC26" s="200"/>
      <c r="BE26" s="201"/>
      <c r="BF26" s="200"/>
      <c r="BG26" s="200"/>
      <c r="BH26" s="200"/>
      <c r="BI26" s="200"/>
      <c r="BJ26" s="200"/>
      <c r="BL26" s="201"/>
      <c r="BO26" s="201"/>
      <c r="BP26" s="200"/>
      <c r="BQ26" s="200"/>
      <c r="BR26" s="200"/>
      <c r="BS26" s="200"/>
      <c r="BT26" s="200"/>
      <c r="BV26" s="201"/>
      <c r="BW26" s="200"/>
      <c r="BX26" s="200"/>
      <c r="BY26" s="200"/>
      <c r="BZ26" s="200"/>
      <c r="CA26" s="200"/>
      <c r="CC26" s="201"/>
    </row>
    <row r="27" spans="3:81">
      <c r="C27" s="171" t="s">
        <v>41</v>
      </c>
      <c r="D27" s="171" t="s">
        <v>29</v>
      </c>
      <c r="E27" s="200">
        <v>4.5999999999999996</v>
      </c>
      <c r="F27" s="200">
        <v>2.7249999999999996</v>
      </c>
      <c r="G27" s="200">
        <v>3.1166665</v>
      </c>
      <c r="H27" s="200">
        <v>2.3125</v>
      </c>
      <c r="I27" s="200">
        <v>4.8250000000000002</v>
      </c>
      <c r="J27" s="200">
        <v>2.6875002500000003</v>
      </c>
      <c r="K27" s="200">
        <v>3.37916675</v>
      </c>
      <c r="L27" s="200">
        <v>2.1458332499999999</v>
      </c>
      <c r="N27" s="200"/>
      <c r="O27" s="200"/>
      <c r="P27" s="200"/>
      <c r="Q27" s="200"/>
      <c r="R27" s="200"/>
      <c r="X27" s="200"/>
      <c r="Y27" s="200"/>
      <c r="Z27" s="200"/>
      <c r="AA27" s="200"/>
      <c r="AB27" s="197"/>
      <c r="AC27" s="197"/>
      <c r="AD27" s="197"/>
      <c r="AE27" s="197"/>
      <c r="AY27" s="200"/>
      <c r="AZ27" s="200"/>
      <c r="BA27" s="200"/>
      <c r="BB27" s="200"/>
      <c r="BC27" s="200"/>
      <c r="BF27" s="200"/>
      <c r="BG27" s="200"/>
      <c r="BH27" s="200"/>
      <c r="BI27" s="200"/>
      <c r="BJ27" s="200"/>
      <c r="BP27" s="200"/>
      <c r="BQ27" s="200"/>
      <c r="BR27" s="200"/>
      <c r="BS27" s="200"/>
      <c r="BT27" s="200"/>
      <c r="BW27" s="200"/>
      <c r="BX27" s="200"/>
      <c r="BY27" s="200"/>
      <c r="BZ27" s="200"/>
      <c r="CA27" s="200"/>
    </row>
    <row r="28" spans="3:81">
      <c r="C28" s="171" t="s">
        <v>53</v>
      </c>
      <c r="D28" s="171" t="s">
        <v>33</v>
      </c>
      <c r="E28" s="200">
        <v>4.6916665000000002</v>
      </c>
      <c r="F28" s="200">
        <v>2.65</v>
      </c>
      <c r="G28" s="200">
        <v>3.1499997500000001</v>
      </c>
      <c r="H28" s="200">
        <v>2.1791667500000003</v>
      </c>
      <c r="I28" s="200">
        <v>4.8833332499999997</v>
      </c>
      <c r="J28" s="200">
        <v>2.4708334999999999</v>
      </c>
      <c r="K28" s="200">
        <v>3.1791667499999998</v>
      </c>
      <c r="L28" s="200">
        <v>1.9916665</v>
      </c>
      <c r="N28" s="200"/>
      <c r="O28" s="200"/>
      <c r="P28" s="200"/>
      <c r="Q28" s="200"/>
      <c r="R28" s="200"/>
      <c r="X28" s="200"/>
      <c r="Y28" s="200"/>
      <c r="Z28" s="200"/>
      <c r="AA28" s="200"/>
      <c r="AB28" s="197"/>
      <c r="AC28" s="197"/>
      <c r="AD28" s="197"/>
      <c r="AE28" s="197"/>
      <c r="AY28" s="200"/>
      <c r="AZ28" s="200"/>
      <c r="BA28" s="200"/>
      <c r="BB28" s="200"/>
      <c r="BC28" s="200"/>
      <c r="BF28" s="200"/>
      <c r="BG28" s="200"/>
      <c r="BH28" s="200"/>
      <c r="BI28" s="200"/>
      <c r="BJ28" s="200"/>
      <c r="BP28" s="200"/>
      <c r="BQ28" s="200"/>
      <c r="BR28" s="200"/>
      <c r="BS28" s="200"/>
      <c r="BT28" s="200"/>
      <c r="BW28" s="200"/>
      <c r="BX28" s="200"/>
      <c r="BY28" s="200"/>
      <c r="BZ28" s="200"/>
      <c r="CA28" s="200"/>
    </row>
    <row r="29" spans="3:81">
      <c r="C29" s="171" t="s">
        <v>39</v>
      </c>
      <c r="D29" s="171" t="s">
        <v>27</v>
      </c>
      <c r="E29" s="200">
        <v>4.4749999999999996</v>
      </c>
      <c r="F29" s="200">
        <v>2.4791665000000003</v>
      </c>
      <c r="G29" s="200">
        <v>3.0833332499999999</v>
      </c>
      <c r="H29" s="200">
        <v>2.0708335</v>
      </c>
      <c r="I29" s="200">
        <v>5.1666667500000001</v>
      </c>
      <c r="J29" s="200">
        <v>2.4083334999999999</v>
      </c>
      <c r="K29" s="200">
        <v>3.2708335000000002</v>
      </c>
      <c r="L29" s="200">
        <v>1.9208332499999998</v>
      </c>
      <c r="N29" s="200"/>
      <c r="O29" s="200"/>
      <c r="P29" s="200"/>
      <c r="Q29" s="200"/>
      <c r="R29" s="200"/>
      <c r="X29" s="200"/>
      <c r="Y29" s="200"/>
      <c r="Z29" s="200"/>
      <c r="AA29" s="200"/>
      <c r="AB29" s="197"/>
      <c r="AC29" s="197"/>
      <c r="AD29" s="197"/>
      <c r="AE29" s="197"/>
      <c r="AY29" s="200"/>
      <c r="AZ29" s="200"/>
      <c r="BA29" s="200"/>
      <c r="BB29" s="200"/>
      <c r="BC29" s="200"/>
      <c r="BF29" s="200"/>
      <c r="BG29" s="200"/>
      <c r="BH29" s="200"/>
      <c r="BI29" s="200"/>
      <c r="BJ29" s="200"/>
      <c r="BP29" s="200"/>
      <c r="BQ29" s="200"/>
      <c r="BR29" s="200"/>
      <c r="BS29" s="200"/>
      <c r="BT29" s="200"/>
      <c r="BW29" s="200"/>
      <c r="BX29" s="200"/>
      <c r="BY29" s="200"/>
      <c r="BZ29" s="200"/>
      <c r="CA29" s="200"/>
    </row>
    <row r="30" spans="3:81">
      <c r="C30" s="171" t="s">
        <v>40</v>
      </c>
      <c r="D30" s="171" t="s">
        <v>28</v>
      </c>
      <c r="E30" s="200">
        <v>4.4749999999999996</v>
      </c>
      <c r="F30" s="200">
        <v>2.4249999999999998</v>
      </c>
      <c r="G30" s="200">
        <v>3.15</v>
      </c>
      <c r="H30" s="200">
        <v>2.0958335000000003</v>
      </c>
      <c r="I30" s="200">
        <v>4.8208332499999997</v>
      </c>
      <c r="J30" s="200">
        <v>2.3458334999999999</v>
      </c>
      <c r="K30" s="200">
        <v>3.2666667500000002</v>
      </c>
      <c r="L30" s="200">
        <v>1.8958332500000001</v>
      </c>
      <c r="N30" s="200"/>
      <c r="O30" s="200"/>
      <c r="P30" s="200"/>
      <c r="Q30" s="200"/>
      <c r="R30" s="200"/>
      <c r="X30" s="200"/>
      <c r="Y30" s="200"/>
      <c r="Z30" s="200"/>
      <c r="AA30" s="200"/>
      <c r="AB30" s="197"/>
      <c r="AC30" s="197"/>
      <c r="AD30" s="197"/>
      <c r="AE30" s="197"/>
      <c r="AG30" s="201"/>
      <c r="AN30" s="201"/>
      <c r="AU30" s="201"/>
      <c r="AX30" s="201"/>
      <c r="AY30" s="200"/>
      <c r="AZ30" s="200"/>
      <c r="BA30" s="200"/>
      <c r="BB30" s="200"/>
      <c r="BC30" s="200"/>
      <c r="BE30" s="201"/>
      <c r="BF30" s="200"/>
      <c r="BG30" s="200"/>
      <c r="BH30" s="200"/>
      <c r="BI30" s="200"/>
      <c r="BJ30" s="200"/>
      <c r="BL30" s="201"/>
      <c r="BO30" s="201"/>
      <c r="BP30" s="200"/>
      <c r="BQ30" s="200"/>
      <c r="BR30" s="200"/>
      <c r="BS30" s="200"/>
      <c r="BT30" s="200"/>
      <c r="BV30" s="201"/>
      <c r="BW30" s="200"/>
      <c r="BX30" s="200"/>
      <c r="BY30" s="200"/>
      <c r="BZ30" s="200"/>
      <c r="CA30" s="200"/>
      <c r="CC30" s="201"/>
    </row>
    <row r="31" spans="3:81">
      <c r="C31" s="171" t="s">
        <v>41</v>
      </c>
      <c r="D31" s="171" t="s">
        <v>29</v>
      </c>
      <c r="E31" s="200">
        <v>4.4916665</v>
      </c>
      <c r="F31" s="200">
        <v>2.5750000000000002</v>
      </c>
      <c r="G31" s="200">
        <v>3.3</v>
      </c>
      <c r="H31" s="200">
        <v>2.2125002499999997</v>
      </c>
      <c r="I31" s="200">
        <v>4.3875000000000002</v>
      </c>
      <c r="J31" s="200">
        <v>2.2791667499999999</v>
      </c>
      <c r="K31" s="200">
        <v>3.5500000000000003</v>
      </c>
      <c r="L31" s="200">
        <v>2.00416675</v>
      </c>
      <c r="N31" s="200"/>
      <c r="O31" s="200"/>
      <c r="P31" s="200"/>
      <c r="Q31" s="200"/>
      <c r="R31" s="200"/>
      <c r="X31" s="200"/>
      <c r="Y31" s="200"/>
      <c r="Z31" s="200"/>
      <c r="AA31" s="200"/>
      <c r="AB31" s="197"/>
      <c r="AC31" s="197"/>
      <c r="AD31" s="197"/>
      <c r="AE31" s="197"/>
      <c r="AY31" s="200"/>
      <c r="AZ31" s="200"/>
      <c r="BA31" s="200"/>
      <c r="BB31" s="200"/>
      <c r="BC31" s="200"/>
      <c r="BF31" s="200"/>
      <c r="BG31" s="200"/>
      <c r="BH31" s="200"/>
      <c r="BI31" s="200"/>
      <c r="BJ31" s="200"/>
      <c r="BP31" s="200"/>
      <c r="BQ31" s="200"/>
      <c r="BR31" s="200"/>
      <c r="BS31" s="200"/>
      <c r="BT31" s="200"/>
      <c r="BW31" s="200"/>
      <c r="BX31" s="200"/>
      <c r="BY31" s="200"/>
      <c r="BZ31" s="200"/>
      <c r="CA31" s="200"/>
    </row>
    <row r="32" spans="3:81">
      <c r="C32" s="171" t="s">
        <v>54</v>
      </c>
      <c r="D32" s="171" t="s">
        <v>34</v>
      </c>
      <c r="E32" s="200">
        <v>4.5208332499999999</v>
      </c>
      <c r="F32" s="200">
        <v>2.7666667499999997</v>
      </c>
      <c r="G32" s="200">
        <v>3.4833335000000001</v>
      </c>
      <c r="H32" s="200">
        <v>2.3708334999999998</v>
      </c>
      <c r="I32" s="200">
        <v>4.6958332499999997</v>
      </c>
      <c r="J32" s="200">
        <v>2.3541667500000001</v>
      </c>
      <c r="K32" s="200">
        <v>3.5750000000000002</v>
      </c>
      <c r="L32" s="200">
        <v>2.2208335000000003</v>
      </c>
      <c r="N32" s="200"/>
      <c r="O32" s="200"/>
      <c r="P32" s="200"/>
      <c r="Q32" s="200"/>
      <c r="R32" s="200"/>
      <c r="X32" s="200"/>
      <c r="Y32" s="200"/>
      <c r="Z32" s="200"/>
      <c r="AA32" s="200"/>
      <c r="AB32" s="197"/>
      <c r="AC32" s="197"/>
      <c r="AD32" s="197"/>
      <c r="AE32" s="197"/>
      <c r="AY32" s="200"/>
      <c r="AZ32" s="200"/>
      <c r="BA32" s="200"/>
      <c r="BB32" s="200"/>
      <c r="BC32" s="200"/>
      <c r="BF32" s="200"/>
      <c r="BG32" s="200"/>
      <c r="BH32" s="200"/>
      <c r="BI32" s="200"/>
      <c r="BJ32" s="200"/>
      <c r="BP32" s="200"/>
      <c r="BQ32" s="200"/>
      <c r="BR32" s="200"/>
      <c r="BS32" s="200"/>
      <c r="BT32" s="200"/>
      <c r="BW32" s="200"/>
      <c r="BX32" s="200"/>
      <c r="BY32" s="200"/>
      <c r="BZ32" s="200"/>
      <c r="CA32" s="200"/>
    </row>
    <row r="33" spans="3:81">
      <c r="C33" s="171" t="s">
        <v>39</v>
      </c>
      <c r="D33" s="171" t="s">
        <v>27</v>
      </c>
      <c r="E33" s="200">
        <v>5.0374997500000003</v>
      </c>
      <c r="F33" s="200">
        <v>2.9708335000000003</v>
      </c>
      <c r="G33" s="200">
        <v>3.5750000000000002</v>
      </c>
      <c r="H33" s="200">
        <v>2.5500002500000001</v>
      </c>
      <c r="I33" s="200">
        <v>4.3499997500000003</v>
      </c>
      <c r="J33" s="200">
        <v>2.5166667499999997</v>
      </c>
      <c r="K33" s="200">
        <v>3.6916665000000002</v>
      </c>
      <c r="L33" s="200">
        <v>2.3583335000000001</v>
      </c>
      <c r="N33" s="200"/>
      <c r="O33" s="200"/>
      <c r="P33" s="200"/>
      <c r="Q33" s="200"/>
      <c r="R33" s="200"/>
      <c r="X33" s="200"/>
      <c r="Y33" s="200"/>
      <c r="Z33" s="200"/>
      <c r="AA33" s="200"/>
      <c r="AB33" s="197"/>
      <c r="AC33" s="197"/>
      <c r="AD33" s="197"/>
      <c r="AE33" s="197"/>
      <c r="AY33" s="200"/>
      <c r="AZ33" s="200"/>
      <c r="BA33" s="200"/>
      <c r="BB33" s="200"/>
      <c r="BC33" s="200"/>
      <c r="BF33" s="200"/>
      <c r="BG33" s="200"/>
      <c r="BH33" s="200"/>
      <c r="BI33" s="200"/>
      <c r="BJ33" s="200"/>
      <c r="BP33" s="200"/>
      <c r="BQ33" s="200"/>
      <c r="BR33" s="200"/>
      <c r="BS33" s="200"/>
      <c r="BT33" s="200"/>
      <c r="BW33" s="200"/>
      <c r="BX33" s="200"/>
      <c r="BY33" s="200"/>
      <c r="BZ33" s="200"/>
      <c r="CA33" s="200"/>
    </row>
    <row r="34" spans="3:81">
      <c r="C34" s="171" t="s">
        <v>40</v>
      </c>
      <c r="D34" s="171" t="s">
        <v>28</v>
      </c>
      <c r="E34" s="200">
        <v>5.1208332499999996</v>
      </c>
      <c r="F34" s="200">
        <v>3.25</v>
      </c>
      <c r="G34" s="200">
        <v>3.6500000000000004</v>
      </c>
      <c r="H34" s="200">
        <v>2.5250002499999997</v>
      </c>
      <c r="I34" s="200">
        <v>4.4458332499999997</v>
      </c>
      <c r="J34" s="200">
        <v>2.5750000000000002</v>
      </c>
      <c r="K34" s="200">
        <v>3.7833332499999996</v>
      </c>
      <c r="L34" s="200">
        <v>2.44166675</v>
      </c>
      <c r="N34" s="200"/>
      <c r="O34" s="200"/>
      <c r="P34" s="200"/>
      <c r="Q34" s="200"/>
      <c r="R34" s="200"/>
      <c r="X34" s="200"/>
      <c r="Y34" s="200"/>
      <c r="Z34" s="200"/>
      <c r="AA34" s="200"/>
      <c r="AB34" s="197"/>
      <c r="AC34" s="197"/>
      <c r="AD34" s="197"/>
      <c r="AE34" s="197"/>
      <c r="AG34" s="201"/>
      <c r="AN34" s="201"/>
      <c r="AU34" s="201"/>
      <c r="AX34" s="201"/>
      <c r="AY34" s="200"/>
      <c r="AZ34" s="200"/>
      <c r="BA34" s="200"/>
      <c r="BB34" s="200"/>
      <c r="BC34" s="200"/>
      <c r="BE34" s="201"/>
      <c r="BF34" s="200"/>
      <c r="BG34" s="200"/>
      <c r="BH34" s="200"/>
      <c r="BI34" s="200"/>
      <c r="BJ34" s="200"/>
      <c r="BL34" s="201"/>
      <c r="BO34" s="201"/>
      <c r="BP34" s="200"/>
      <c r="BQ34" s="200"/>
      <c r="BR34" s="200"/>
      <c r="BS34" s="200"/>
      <c r="BT34" s="200"/>
      <c r="BV34" s="201"/>
      <c r="BW34" s="200"/>
      <c r="BX34" s="200"/>
      <c r="BY34" s="200"/>
      <c r="BZ34" s="200"/>
      <c r="CA34" s="200"/>
      <c r="CC34" s="201"/>
    </row>
    <row r="35" spans="3:81">
      <c r="C35" s="171" t="s">
        <v>41</v>
      </c>
      <c r="D35" s="171" t="s">
        <v>29</v>
      </c>
      <c r="E35" s="200">
        <v>5.2708332499999999</v>
      </c>
      <c r="F35" s="200">
        <v>3.2750000000000004</v>
      </c>
      <c r="G35" s="200">
        <v>3.6750000000000003</v>
      </c>
      <c r="H35" s="200">
        <v>2.6541667499999999</v>
      </c>
      <c r="I35" s="200">
        <v>4.5374999999999996</v>
      </c>
      <c r="J35" s="200">
        <v>2.7874999999999996</v>
      </c>
      <c r="K35" s="200">
        <v>3.625</v>
      </c>
      <c r="L35" s="200">
        <v>2.50416675</v>
      </c>
      <c r="N35" s="200"/>
      <c r="O35" s="200"/>
      <c r="P35" s="200"/>
      <c r="Q35" s="200"/>
      <c r="R35" s="200"/>
      <c r="X35" s="200"/>
      <c r="Y35" s="200"/>
      <c r="Z35" s="200"/>
      <c r="AA35" s="200"/>
      <c r="AB35" s="197"/>
      <c r="AC35" s="197"/>
      <c r="AD35" s="197"/>
      <c r="AE35" s="197"/>
      <c r="AY35" s="200"/>
      <c r="AZ35" s="200"/>
      <c r="BA35" s="200"/>
      <c r="BB35" s="200"/>
      <c r="BC35" s="200"/>
      <c r="BF35" s="200"/>
      <c r="BG35" s="200"/>
      <c r="BH35" s="200"/>
      <c r="BI35" s="200"/>
      <c r="BJ35" s="200"/>
      <c r="BP35" s="200"/>
      <c r="BQ35" s="200"/>
      <c r="BR35" s="200"/>
      <c r="BS35" s="200"/>
      <c r="BT35" s="200"/>
      <c r="BW35" s="200"/>
      <c r="BX35" s="200"/>
      <c r="BY35" s="200"/>
      <c r="BZ35" s="200"/>
      <c r="CA35" s="200"/>
    </row>
    <row r="36" spans="3:81">
      <c r="C36" s="171" t="s">
        <v>55</v>
      </c>
      <c r="D36" s="171" t="s">
        <v>35</v>
      </c>
      <c r="E36" s="200">
        <v>5.2666664999999995</v>
      </c>
      <c r="F36" s="200">
        <v>3.4083332500000001</v>
      </c>
      <c r="G36" s="200">
        <v>3.6916664999999997</v>
      </c>
      <c r="H36" s="200">
        <v>2.8416667499999999</v>
      </c>
      <c r="I36" s="200">
        <v>4.1624999999999996</v>
      </c>
      <c r="J36" s="200">
        <v>2.9499999999999997</v>
      </c>
      <c r="K36" s="200">
        <v>3.5708332500000002</v>
      </c>
      <c r="L36" s="200">
        <v>2.4125000000000001</v>
      </c>
      <c r="N36" s="200"/>
      <c r="O36" s="200"/>
      <c r="P36" s="200"/>
      <c r="Q36" s="200"/>
      <c r="R36" s="200"/>
      <c r="X36" s="200"/>
      <c r="Y36" s="200"/>
      <c r="Z36" s="200"/>
      <c r="AA36" s="200"/>
      <c r="AB36" s="197"/>
      <c r="AC36" s="197"/>
      <c r="AD36" s="197"/>
      <c r="AE36" s="197"/>
      <c r="AY36" s="200"/>
      <c r="AZ36" s="200"/>
      <c r="BA36" s="200"/>
      <c r="BB36" s="200"/>
      <c r="BC36" s="200"/>
      <c r="BF36" s="200"/>
      <c r="BG36" s="200"/>
      <c r="BH36" s="200"/>
      <c r="BI36" s="200"/>
      <c r="BJ36" s="200"/>
      <c r="BP36" s="200"/>
      <c r="BQ36" s="200"/>
      <c r="BR36" s="200"/>
      <c r="BS36" s="200"/>
      <c r="BT36" s="200"/>
      <c r="BW36" s="200"/>
      <c r="BX36" s="200"/>
      <c r="BY36" s="200"/>
      <c r="BZ36" s="200"/>
      <c r="CA36" s="200"/>
    </row>
    <row r="37" spans="3:81">
      <c r="C37" s="171" t="s">
        <v>39</v>
      </c>
      <c r="D37" s="171" t="s">
        <v>27</v>
      </c>
      <c r="E37" s="200">
        <v>5.2083332499999999</v>
      </c>
      <c r="F37" s="200">
        <v>3.3583332500000003</v>
      </c>
      <c r="G37" s="200">
        <v>3.9208332500000003</v>
      </c>
      <c r="H37" s="200">
        <v>2.8833332499999997</v>
      </c>
      <c r="I37" s="200">
        <v>4.2583335</v>
      </c>
      <c r="J37" s="200">
        <v>2.8541667500000001</v>
      </c>
      <c r="K37" s="200">
        <v>3.5541667499999998</v>
      </c>
      <c r="L37" s="200">
        <v>2.25416675</v>
      </c>
      <c r="N37" s="200"/>
      <c r="O37" s="200"/>
      <c r="P37" s="200"/>
      <c r="Q37" s="200"/>
      <c r="R37" s="200"/>
      <c r="X37" s="200"/>
      <c r="Y37" s="200"/>
      <c r="Z37" s="200"/>
      <c r="AA37" s="200"/>
      <c r="AB37" s="197"/>
      <c r="AC37" s="197"/>
      <c r="AD37" s="197"/>
      <c r="AE37" s="197"/>
      <c r="AY37" s="200"/>
      <c r="AZ37" s="200"/>
      <c r="BA37" s="200"/>
      <c r="BB37" s="200"/>
      <c r="BC37" s="200"/>
      <c r="BF37" s="200"/>
      <c r="BG37" s="200"/>
      <c r="BH37" s="200"/>
      <c r="BI37" s="200"/>
      <c r="BJ37" s="200"/>
      <c r="BP37" s="200"/>
      <c r="BQ37" s="200"/>
      <c r="BR37" s="200"/>
      <c r="BS37" s="200"/>
      <c r="BT37" s="200"/>
      <c r="BW37" s="200"/>
      <c r="BX37" s="200"/>
      <c r="BY37" s="200"/>
      <c r="BZ37" s="200"/>
      <c r="CA37" s="200"/>
    </row>
    <row r="38" spans="3:81">
      <c r="C38" s="171" t="s">
        <v>40</v>
      </c>
      <c r="D38" s="171" t="s">
        <v>28</v>
      </c>
      <c r="E38" s="200">
        <v>5.2874997500000003</v>
      </c>
      <c r="F38" s="200">
        <v>3.1416667499999997</v>
      </c>
      <c r="G38" s="200">
        <v>3.8499999999999996</v>
      </c>
      <c r="H38" s="200">
        <v>2.8749997499999997</v>
      </c>
      <c r="I38" s="200">
        <v>3.9749999999999996</v>
      </c>
      <c r="J38" s="200">
        <v>2.7458334999999998</v>
      </c>
      <c r="K38" s="200">
        <v>3.4708334999999999</v>
      </c>
      <c r="L38" s="200">
        <v>2.0791667500000002</v>
      </c>
      <c r="N38" s="200"/>
      <c r="O38" s="200"/>
      <c r="P38" s="200"/>
      <c r="Q38" s="200"/>
      <c r="R38" s="200"/>
      <c r="X38" s="200"/>
      <c r="Y38" s="200"/>
      <c r="Z38" s="200"/>
      <c r="AA38" s="200"/>
      <c r="AB38" s="197"/>
      <c r="AC38" s="197"/>
      <c r="AD38" s="197"/>
      <c r="AE38" s="197"/>
      <c r="AG38" s="201"/>
      <c r="AN38" s="201"/>
      <c r="AU38" s="201"/>
      <c r="AX38" s="201"/>
      <c r="AY38" s="200"/>
      <c r="AZ38" s="200"/>
      <c r="BA38" s="200"/>
      <c r="BB38" s="200"/>
      <c r="BC38" s="200"/>
      <c r="BE38" s="201"/>
      <c r="BF38" s="200"/>
      <c r="BG38" s="200"/>
      <c r="BH38" s="200"/>
      <c r="BI38" s="200"/>
      <c r="BJ38" s="200"/>
      <c r="BL38" s="201"/>
      <c r="BO38" s="201"/>
      <c r="BP38" s="200"/>
      <c r="BQ38" s="200"/>
      <c r="BR38" s="200"/>
      <c r="BS38" s="200"/>
      <c r="BT38" s="200"/>
      <c r="BV38" s="201"/>
      <c r="BW38" s="200"/>
      <c r="BX38" s="200"/>
      <c r="BY38" s="200"/>
      <c r="BZ38" s="200"/>
      <c r="CA38" s="200"/>
      <c r="CC38" s="201"/>
    </row>
    <row r="39" spans="3:81">
      <c r="C39" s="171" t="s">
        <v>41</v>
      </c>
      <c r="D39" s="171" t="s">
        <v>29</v>
      </c>
      <c r="E39" s="200">
        <v>5.1708332500000003</v>
      </c>
      <c r="F39" s="200">
        <v>3.18333325</v>
      </c>
      <c r="G39" s="200">
        <v>3.9000000000000004</v>
      </c>
      <c r="H39" s="200">
        <v>2.5916664999999997</v>
      </c>
      <c r="I39" s="200">
        <v>4.0249999999999995</v>
      </c>
      <c r="J39" s="200">
        <v>2.5250002499999997</v>
      </c>
      <c r="K39" s="200">
        <v>3.3208335</v>
      </c>
      <c r="L39" s="200">
        <v>1.7333332499999998</v>
      </c>
      <c r="N39" s="200"/>
      <c r="O39" s="200"/>
      <c r="P39" s="200"/>
      <c r="Q39" s="200"/>
      <c r="R39" s="200"/>
      <c r="X39" s="200"/>
      <c r="Y39" s="200"/>
      <c r="Z39" s="200"/>
      <c r="AA39" s="200"/>
      <c r="AB39" s="197"/>
      <c r="AC39" s="197"/>
      <c r="AD39" s="197"/>
      <c r="AE39" s="197"/>
      <c r="AY39" s="200"/>
      <c r="AZ39" s="200"/>
      <c r="BA39" s="200"/>
      <c r="BB39" s="200"/>
      <c r="BC39" s="200"/>
      <c r="BF39" s="200"/>
      <c r="BG39" s="200"/>
      <c r="BH39" s="200"/>
      <c r="BI39" s="200"/>
      <c r="BJ39" s="200"/>
      <c r="BP39" s="200"/>
      <c r="BQ39" s="200"/>
      <c r="BR39" s="200"/>
      <c r="BS39" s="200"/>
      <c r="BT39" s="200"/>
      <c r="BW39" s="200"/>
      <c r="BX39" s="200"/>
      <c r="BY39" s="200"/>
      <c r="BZ39" s="200"/>
      <c r="CA39" s="200"/>
    </row>
    <row r="40" spans="3:81">
      <c r="C40" s="171" t="s">
        <v>37</v>
      </c>
      <c r="D40" s="171" t="s">
        <v>36</v>
      </c>
      <c r="E40" s="200">
        <v>5.1374999999999993</v>
      </c>
      <c r="F40" s="200">
        <v>2.9416667499999996</v>
      </c>
      <c r="G40" s="200">
        <v>3.7416667499999994</v>
      </c>
      <c r="H40" s="200">
        <v>2.3124997499999997</v>
      </c>
      <c r="I40" s="200">
        <v>3.7083335000000002</v>
      </c>
      <c r="J40" s="200">
        <v>2.1208334999999998</v>
      </c>
      <c r="K40" s="200">
        <v>3.1166667499999998</v>
      </c>
      <c r="L40" s="200">
        <v>1.3833333249999999</v>
      </c>
      <c r="N40" s="200"/>
      <c r="O40" s="200"/>
      <c r="P40" s="200"/>
      <c r="Q40" s="200"/>
      <c r="R40" s="200"/>
      <c r="X40" s="200"/>
      <c r="Y40" s="200"/>
      <c r="Z40" s="200"/>
      <c r="AA40" s="200"/>
      <c r="AB40" s="197"/>
      <c r="AC40" s="197"/>
      <c r="AD40" s="197"/>
      <c r="AE40" s="197"/>
      <c r="AY40" s="200"/>
      <c r="AZ40" s="200"/>
      <c r="BA40" s="200"/>
      <c r="BB40" s="200"/>
      <c r="BC40" s="200"/>
      <c r="BF40" s="200"/>
      <c r="BG40" s="200"/>
      <c r="BH40" s="200"/>
      <c r="BI40" s="200"/>
      <c r="BJ40" s="200"/>
      <c r="BP40" s="200"/>
      <c r="BQ40" s="200"/>
      <c r="BR40" s="200"/>
      <c r="BS40" s="200"/>
      <c r="BT40" s="200"/>
      <c r="BW40" s="200"/>
      <c r="BX40" s="200"/>
      <c r="BY40" s="200"/>
      <c r="BZ40" s="200"/>
      <c r="CA40" s="200"/>
    </row>
    <row r="41" spans="3:81">
      <c r="C41" s="171" t="s">
        <v>39</v>
      </c>
      <c r="D41" s="171" t="s">
        <v>27</v>
      </c>
      <c r="E41" s="200">
        <v>4.9458332499999997</v>
      </c>
      <c r="F41" s="200">
        <v>2.87916675</v>
      </c>
      <c r="G41" s="200">
        <v>3.4083335000000003</v>
      </c>
      <c r="H41" s="200">
        <v>2.1041664999999998</v>
      </c>
      <c r="I41" s="200">
        <v>3.6749999999999998</v>
      </c>
      <c r="J41" s="200">
        <v>1.8458334999999999</v>
      </c>
      <c r="K41" s="200">
        <v>2.7583332499999997</v>
      </c>
      <c r="L41" s="200">
        <v>1.1999999000000001</v>
      </c>
      <c r="N41" s="200"/>
      <c r="O41" s="200"/>
      <c r="P41" s="200"/>
      <c r="Q41" s="200"/>
      <c r="R41" s="200"/>
      <c r="X41" s="200"/>
      <c r="Y41" s="200"/>
      <c r="Z41" s="200"/>
      <c r="AA41" s="200"/>
      <c r="AB41" s="197"/>
      <c r="AC41" s="197"/>
      <c r="AD41" s="197"/>
      <c r="AE41" s="197"/>
      <c r="AY41" s="200"/>
      <c r="AZ41" s="200"/>
      <c r="BA41" s="200"/>
      <c r="BB41" s="200"/>
      <c r="BC41" s="200"/>
      <c r="BF41" s="200"/>
      <c r="BG41" s="200"/>
      <c r="BH41" s="200"/>
      <c r="BI41" s="200"/>
      <c r="BJ41" s="200"/>
      <c r="BP41" s="200"/>
      <c r="BQ41" s="200"/>
      <c r="BR41" s="200"/>
      <c r="BS41" s="200"/>
      <c r="BT41" s="200"/>
      <c r="BW41" s="200"/>
      <c r="BX41" s="200"/>
      <c r="BY41" s="200"/>
      <c r="BZ41" s="200"/>
      <c r="CA41" s="200"/>
    </row>
    <row r="42" spans="3:81">
      <c r="C42" s="171" t="s">
        <v>40</v>
      </c>
      <c r="D42" s="171" t="s">
        <v>28</v>
      </c>
      <c r="E42" s="200">
        <v>4.7416667500000003</v>
      </c>
      <c r="F42" s="200">
        <v>2.6083332500000003</v>
      </c>
      <c r="G42" s="200">
        <v>3.2041667500000002</v>
      </c>
      <c r="H42" s="200">
        <v>1.9083332500000001</v>
      </c>
      <c r="I42" s="200">
        <v>3.7666667500000002</v>
      </c>
      <c r="J42" s="200">
        <v>1.55416675</v>
      </c>
      <c r="K42" s="200">
        <v>2.4166664999999998</v>
      </c>
      <c r="L42" s="200">
        <v>1.0583331500000002</v>
      </c>
      <c r="N42" s="200"/>
      <c r="O42" s="200"/>
      <c r="P42" s="200"/>
      <c r="Q42" s="200"/>
      <c r="R42" s="200"/>
      <c r="X42" s="200"/>
      <c r="Y42" s="200"/>
      <c r="Z42" s="200"/>
      <c r="AA42" s="200"/>
      <c r="AB42" s="197"/>
      <c r="AC42" s="197"/>
      <c r="AD42" s="197"/>
      <c r="AE42" s="197"/>
      <c r="AG42" s="201"/>
      <c r="AN42" s="201"/>
      <c r="AU42" s="201"/>
      <c r="AX42" s="201"/>
      <c r="AY42" s="200"/>
      <c r="AZ42" s="200"/>
      <c r="BA42" s="200"/>
      <c r="BB42" s="200"/>
      <c r="BC42" s="200"/>
      <c r="BE42" s="201"/>
      <c r="BF42" s="200"/>
      <c r="BG42" s="200"/>
      <c r="BH42" s="200"/>
      <c r="BI42" s="200"/>
      <c r="BJ42" s="200"/>
      <c r="BL42" s="201"/>
      <c r="BO42" s="201"/>
      <c r="BP42" s="200"/>
      <c r="BQ42" s="200"/>
      <c r="BR42" s="200"/>
      <c r="BS42" s="200"/>
      <c r="BT42" s="200"/>
      <c r="BV42" s="201"/>
      <c r="BW42" s="200"/>
      <c r="BX42" s="200"/>
      <c r="BY42" s="200"/>
      <c r="BZ42" s="200"/>
      <c r="CA42" s="200"/>
      <c r="CC42" s="201"/>
    </row>
    <row r="43" spans="3:81">
      <c r="C43" s="171" t="s">
        <v>41</v>
      </c>
      <c r="D43" s="171" t="s">
        <v>29</v>
      </c>
      <c r="E43" s="200">
        <v>4.55</v>
      </c>
      <c r="F43" s="200">
        <v>2.2999999999999998</v>
      </c>
      <c r="G43" s="200">
        <v>2.9125000000000001</v>
      </c>
      <c r="H43" s="200">
        <v>1.825</v>
      </c>
      <c r="I43" s="200">
        <v>3.4291667500000003</v>
      </c>
      <c r="J43" s="200">
        <v>1.3666667499999998</v>
      </c>
      <c r="K43" s="200">
        <v>2.1458332499999999</v>
      </c>
      <c r="L43" s="200">
        <v>1.05416665</v>
      </c>
      <c r="N43" s="200"/>
      <c r="O43" s="200"/>
      <c r="P43" s="200"/>
      <c r="Q43" s="200"/>
      <c r="R43" s="200"/>
      <c r="X43" s="200"/>
      <c r="Y43" s="200"/>
      <c r="Z43" s="200"/>
      <c r="AA43" s="200"/>
      <c r="AB43" s="197"/>
      <c r="AC43" s="197"/>
      <c r="AD43" s="197"/>
      <c r="AE43" s="197"/>
      <c r="AY43" s="200"/>
      <c r="AZ43" s="200"/>
      <c r="BA43" s="200"/>
      <c r="BB43" s="200"/>
      <c r="BC43" s="200"/>
      <c r="BF43" s="200"/>
      <c r="BG43" s="200"/>
      <c r="BH43" s="200"/>
      <c r="BI43" s="200"/>
      <c r="BJ43" s="200"/>
      <c r="BP43" s="200"/>
      <c r="BQ43" s="200"/>
      <c r="BR43" s="200"/>
      <c r="BS43" s="200"/>
      <c r="BT43" s="200"/>
      <c r="BW43" s="200"/>
      <c r="BX43" s="200"/>
      <c r="BY43" s="200"/>
      <c r="BZ43" s="200"/>
      <c r="CA43" s="200"/>
    </row>
    <row r="44" spans="3:81">
      <c r="C44" s="171" t="s">
        <v>61</v>
      </c>
      <c r="D44" s="171" t="s">
        <v>62</v>
      </c>
      <c r="E44" s="200">
        <v>4.3000000000000007</v>
      </c>
      <c r="F44" s="200">
        <v>2.1416665000000004</v>
      </c>
      <c r="G44" s="200">
        <v>2.6875</v>
      </c>
      <c r="H44" s="200">
        <v>1.7208334999999999</v>
      </c>
      <c r="I44" s="200">
        <v>3.5291667500000004</v>
      </c>
      <c r="J44" s="200">
        <v>1.3000002499999999</v>
      </c>
      <c r="K44" s="200">
        <v>1.9875</v>
      </c>
      <c r="L44" s="200">
        <v>1.2291665749999998</v>
      </c>
      <c r="N44" s="200"/>
      <c r="O44" s="200"/>
      <c r="P44" s="200"/>
      <c r="Q44" s="200"/>
      <c r="R44" s="200"/>
      <c r="X44" s="200"/>
      <c r="Y44" s="200"/>
      <c r="Z44" s="200"/>
      <c r="AA44" s="200"/>
      <c r="AB44" s="197"/>
      <c r="AC44" s="197"/>
      <c r="AD44" s="197"/>
      <c r="AE44" s="197"/>
      <c r="AY44" s="200"/>
      <c r="AZ44" s="200"/>
      <c r="BA44" s="200"/>
      <c r="BB44" s="200"/>
      <c r="BC44" s="200"/>
      <c r="BF44" s="200"/>
      <c r="BG44" s="200"/>
      <c r="BH44" s="200"/>
      <c r="BI44" s="200"/>
      <c r="BJ44" s="200"/>
      <c r="BP44" s="200"/>
      <c r="BQ44" s="200"/>
      <c r="BR44" s="200"/>
      <c r="BS44" s="200"/>
      <c r="BT44" s="200"/>
      <c r="BW44" s="200"/>
      <c r="BX44" s="200"/>
      <c r="BY44" s="200"/>
      <c r="BZ44" s="200"/>
      <c r="CA44" s="200"/>
    </row>
    <row r="45" spans="3:81">
      <c r="C45" s="171" t="s">
        <v>39</v>
      </c>
      <c r="D45" s="171" t="s">
        <v>27</v>
      </c>
      <c r="E45" s="200">
        <v>4.0916667499999999</v>
      </c>
      <c r="F45" s="200">
        <v>2.0958332500000001</v>
      </c>
      <c r="G45" s="200">
        <v>2.625</v>
      </c>
      <c r="H45" s="200">
        <v>1.67916675</v>
      </c>
      <c r="I45" s="200">
        <v>3.5625002499999998</v>
      </c>
      <c r="J45" s="200">
        <v>1.3500002499999999</v>
      </c>
      <c r="K45" s="200">
        <v>2.0208335000000002</v>
      </c>
      <c r="L45" s="200">
        <v>1.2875000000000001</v>
      </c>
      <c r="N45" s="200"/>
      <c r="O45" s="200"/>
      <c r="P45" s="200"/>
      <c r="Q45" s="200"/>
      <c r="R45" s="200"/>
      <c r="X45" s="200"/>
      <c r="Y45" s="200"/>
      <c r="Z45" s="200"/>
      <c r="AA45" s="200"/>
      <c r="AB45" s="197"/>
      <c r="AC45" s="197"/>
      <c r="AD45" s="197"/>
      <c r="AE45" s="197"/>
      <c r="AY45" s="200"/>
      <c r="AZ45" s="200"/>
      <c r="BA45" s="200"/>
      <c r="BB45" s="200"/>
      <c r="BC45" s="200"/>
      <c r="BF45" s="200"/>
      <c r="BG45" s="200"/>
      <c r="BH45" s="200"/>
      <c r="BI45" s="200"/>
      <c r="BJ45" s="200"/>
      <c r="BP45" s="200"/>
      <c r="BQ45" s="200"/>
      <c r="BR45" s="200"/>
      <c r="BS45" s="200"/>
      <c r="BT45" s="200"/>
      <c r="BW45" s="200"/>
      <c r="BX45" s="200"/>
      <c r="BY45" s="200"/>
      <c r="BZ45" s="200"/>
      <c r="CA45" s="200"/>
    </row>
    <row r="46" spans="3:81">
      <c r="C46" s="171" t="s">
        <v>40</v>
      </c>
      <c r="D46" s="171" t="s">
        <v>28</v>
      </c>
      <c r="E46" s="200">
        <v>4.0999999999999996</v>
      </c>
      <c r="F46" s="200">
        <v>2.1666667500000001</v>
      </c>
      <c r="G46" s="200">
        <v>2.7166667499999999</v>
      </c>
      <c r="H46" s="200">
        <v>1.75416675</v>
      </c>
      <c r="I46" s="200">
        <v>3.5208335000000002</v>
      </c>
      <c r="J46" s="200">
        <v>1.45000025</v>
      </c>
      <c r="K46" s="200">
        <v>2.1875002499999998</v>
      </c>
      <c r="L46" s="200">
        <v>1.4375</v>
      </c>
      <c r="N46" s="200"/>
      <c r="O46" s="200"/>
      <c r="P46" s="200"/>
      <c r="Q46" s="200"/>
      <c r="R46" s="200"/>
      <c r="X46" s="200"/>
      <c r="Y46" s="200"/>
      <c r="Z46" s="200"/>
      <c r="AA46" s="200"/>
      <c r="AB46" s="197"/>
      <c r="AC46" s="197"/>
      <c r="AD46" s="197"/>
      <c r="AE46" s="197"/>
      <c r="AG46" s="201"/>
      <c r="AN46" s="201"/>
      <c r="AU46" s="201"/>
      <c r="AX46" s="201"/>
      <c r="AY46" s="200"/>
      <c r="AZ46" s="200"/>
      <c r="BA46" s="200"/>
      <c r="BB46" s="200"/>
      <c r="BC46" s="200"/>
      <c r="BE46" s="201"/>
      <c r="BF46" s="200"/>
      <c r="BG46" s="200"/>
      <c r="BH46" s="200"/>
      <c r="BI46" s="200"/>
      <c r="BJ46" s="200"/>
      <c r="BL46" s="201"/>
      <c r="BO46" s="201"/>
      <c r="BP46" s="200"/>
      <c r="BQ46" s="200"/>
      <c r="BR46" s="200"/>
      <c r="BS46" s="200"/>
      <c r="BT46" s="200"/>
      <c r="BV46" s="201"/>
      <c r="BW46" s="200"/>
      <c r="BX46" s="200"/>
      <c r="BY46" s="200"/>
      <c r="BZ46" s="200"/>
      <c r="CA46" s="200"/>
      <c r="CC46" s="201"/>
    </row>
    <row r="47" spans="3:81">
      <c r="C47" s="171" t="s">
        <v>41</v>
      </c>
      <c r="D47" s="171" t="s">
        <v>29</v>
      </c>
      <c r="E47" s="200">
        <v>4.2791664999999997</v>
      </c>
      <c r="F47" s="200">
        <v>2.2958335000000001</v>
      </c>
      <c r="G47" s="200">
        <v>2.8666667499999998</v>
      </c>
      <c r="H47" s="200">
        <v>1.7875000000000001</v>
      </c>
      <c r="I47" s="200">
        <v>3.4958334999999998</v>
      </c>
      <c r="J47" s="200">
        <v>1.5833335000000002</v>
      </c>
      <c r="K47" s="200">
        <v>2.2958335000000001</v>
      </c>
      <c r="L47" s="200">
        <v>1.5249999999999999</v>
      </c>
      <c r="N47" s="200"/>
      <c r="O47" s="200"/>
      <c r="P47" s="200"/>
      <c r="Q47" s="200"/>
      <c r="R47" s="200"/>
      <c r="X47" s="200"/>
      <c r="Y47" s="200"/>
      <c r="Z47" s="200"/>
      <c r="AA47" s="200"/>
      <c r="AB47" s="197"/>
      <c r="AC47" s="197"/>
      <c r="AD47" s="197"/>
      <c r="AE47" s="197"/>
      <c r="AY47" s="200"/>
      <c r="AZ47" s="200"/>
      <c r="BA47" s="200"/>
      <c r="BB47" s="200"/>
      <c r="BC47" s="200"/>
      <c r="BF47" s="200"/>
      <c r="BG47" s="200"/>
      <c r="BH47" s="200"/>
      <c r="BI47" s="200"/>
      <c r="BJ47" s="200"/>
      <c r="BP47" s="200"/>
      <c r="BQ47" s="200"/>
      <c r="BR47" s="200"/>
      <c r="BS47" s="200"/>
      <c r="BT47" s="200"/>
      <c r="BW47" s="200"/>
      <c r="BX47" s="200"/>
      <c r="BY47" s="200"/>
      <c r="BZ47" s="200"/>
      <c r="CA47" s="200"/>
    </row>
    <row r="48" spans="3:81">
      <c r="C48" s="171" t="s">
        <v>68</v>
      </c>
      <c r="D48" s="171" t="s">
        <v>66</v>
      </c>
      <c r="E48" s="200">
        <v>4.5208332499999999</v>
      </c>
      <c r="F48" s="200">
        <v>2.3208335</v>
      </c>
      <c r="G48" s="200">
        <v>2.9916667500000003</v>
      </c>
      <c r="H48" s="200">
        <v>1.7458332500000002</v>
      </c>
      <c r="I48" s="200">
        <v>3.4249999999999998</v>
      </c>
      <c r="J48" s="200">
        <v>1.7999999999999998</v>
      </c>
      <c r="K48" s="200">
        <v>2.4958334999999998</v>
      </c>
      <c r="L48" s="200">
        <v>1.5749999999999997</v>
      </c>
      <c r="N48" s="200"/>
      <c r="O48" s="200"/>
      <c r="P48" s="200"/>
      <c r="Q48" s="200"/>
      <c r="R48" s="200"/>
      <c r="X48" s="200"/>
      <c r="Y48" s="200"/>
      <c r="Z48" s="200"/>
      <c r="AA48" s="200"/>
      <c r="AB48" s="197"/>
      <c r="AC48" s="197"/>
      <c r="AD48" s="197"/>
      <c r="AE48" s="197"/>
      <c r="AY48" s="200"/>
      <c r="AZ48" s="200"/>
      <c r="BA48" s="200"/>
      <c r="BB48" s="200"/>
      <c r="BC48" s="200"/>
      <c r="BF48" s="200"/>
      <c r="BG48" s="200"/>
      <c r="BH48" s="200"/>
      <c r="BI48" s="200"/>
      <c r="BJ48" s="200"/>
      <c r="BP48" s="200"/>
      <c r="BQ48" s="200"/>
      <c r="BR48" s="200"/>
      <c r="BS48" s="200"/>
      <c r="BT48" s="200"/>
      <c r="BW48" s="200"/>
      <c r="BX48" s="200"/>
      <c r="BY48" s="200"/>
      <c r="BZ48" s="200"/>
      <c r="CA48" s="200"/>
    </row>
    <row r="49" spans="3:81">
      <c r="C49" s="171" t="s">
        <v>39</v>
      </c>
      <c r="D49" s="171" t="s">
        <v>27</v>
      </c>
      <c r="E49" s="200">
        <v>4.645833249999999</v>
      </c>
      <c r="F49" s="200">
        <v>2.3374999999999999</v>
      </c>
      <c r="G49" s="200">
        <v>3.0249999999999999</v>
      </c>
      <c r="H49" s="200">
        <v>1.75416675</v>
      </c>
      <c r="I49" s="200">
        <v>3.2833332500000001</v>
      </c>
      <c r="J49" s="200">
        <v>1.9166664999999998</v>
      </c>
      <c r="K49" s="200">
        <v>2.6416667500000002</v>
      </c>
      <c r="L49" s="200">
        <v>1.6541665000000001</v>
      </c>
      <c r="N49" s="200"/>
      <c r="O49" s="200"/>
      <c r="P49" s="200"/>
      <c r="Q49" s="200"/>
      <c r="R49" s="200"/>
      <c r="X49" s="200"/>
      <c r="Y49" s="200"/>
      <c r="Z49" s="200"/>
      <c r="AA49" s="200"/>
      <c r="AB49" s="197"/>
      <c r="AC49" s="197"/>
      <c r="AD49" s="197"/>
      <c r="AE49" s="197"/>
      <c r="AY49" s="200"/>
      <c r="AZ49" s="200"/>
      <c r="BA49" s="200"/>
      <c r="BB49" s="200"/>
      <c r="BC49" s="200"/>
      <c r="BF49" s="200"/>
      <c r="BG49" s="200"/>
      <c r="BH49" s="200"/>
      <c r="BI49" s="200"/>
      <c r="BJ49" s="200"/>
      <c r="BP49" s="200"/>
      <c r="BQ49" s="200"/>
      <c r="BR49" s="200"/>
      <c r="BS49" s="200"/>
      <c r="BT49" s="200"/>
      <c r="BW49" s="200"/>
      <c r="BX49" s="200"/>
      <c r="BY49" s="200"/>
      <c r="BZ49" s="200"/>
      <c r="CA49" s="200"/>
    </row>
    <row r="50" spans="3:81">
      <c r="C50" s="171" t="s">
        <v>40</v>
      </c>
      <c r="D50" s="171" t="s">
        <v>28</v>
      </c>
      <c r="E50" s="200">
        <v>4.6375000000000002</v>
      </c>
      <c r="F50" s="200">
        <v>2.25</v>
      </c>
      <c r="G50" s="200">
        <v>2.9541665000000004</v>
      </c>
      <c r="H50" s="200">
        <v>1.6833334999999998</v>
      </c>
      <c r="I50" s="200">
        <v>3.2499999999999996</v>
      </c>
      <c r="J50" s="200">
        <v>2.0333332500000001</v>
      </c>
      <c r="K50" s="200">
        <v>2.75416675</v>
      </c>
      <c r="L50" s="200">
        <v>1.5791664999999999</v>
      </c>
      <c r="N50" s="200"/>
      <c r="O50" s="200"/>
      <c r="P50" s="200"/>
      <c r="Q50" s="200"/>
      <c r="R50" s="200"/>
      <c r="X50" s="200"/>
      <c r="Y50" s="200"/>
      <c r="Z50" s="200"/>
      <c r="AA50" s="200"/>
      <c r="AB50" s="197"/>
      <c r="AC50" s="197"/>
      <c r="AD50" s="197"/>
      <c r="AE50" s="197"/>
      <c r="AG50" s="201"/>
      <c r="AN50" s="201"/>
      <c r="AU50" s="201"/>
      <c r="AX50" s="201"/>
      <c r="AY50" s="200"/>
      <c r="AZ50" s="200"/>
      <c r="BA50" s="200"/>
      <c r="BB50" s="200"/>
      <c r="BC50" s="200"/>
      <c r="BE50" s="201"/>
      <c r="BF50" s="200"/>
      <c r="BG50" s="200"/>
      <c r="BH50" s="200"/>
      <c r="BI50" s="200"/>
      <c r="BJ50" s="200"/>
      <c r="BL50" s="201"/>
      <c r="BO50" s="201"/>
      <c r="BP50" s="200"/>
      <c r="BQ50" s="200"/>
      <c r="BR50" s="200"/>
      <c r="BS50" s="200"/>
      <c r="BT50" s="200"/>
      <c r="BV50" s="201"/>
      <c r="BW50" s="200"/>
      <c r="BX50" s="200"/>
      <c r="BY50" s="200"/>
      <c r="BZ50" s="200"/>
      <c r="CA50" s="200"/>
      <c r="CC50" s="201"/>
    </row>
    <row r="51" spans="3:81">
      <c r="C51" s="171" t="s">
        <v>41</v>
      </c>
      <c r="D51" s="171" t="s">
        <v>29</v>
      </c>
      <c r="E51" s="200">
        <v>4.6000002499999999</v>
      </c>
      <c r="F51" s="200">
        <v>2.0874999999999999</v>
      </c>
      <c r="G51" s="200">
        <v>2.9291665</v>
      </c>
      <c r="H51" s="200">
        <v>1.64166675</v>
      </c>
      <c r="I51" s="200">
        <v>3.7291664999999998</v>
      </c>
      <c r="J51" s="200">
        <v>2.0916665000000001</v>
      </c>
      <c r="K51" s="200">
        <v>2.8833335</v>
      </c>
      <c r="L51" s="200">
        <v>1.54999975</v>
      </c>
      <c r="N51" s="200"/>
      <c r="O51" s="200"/>
      <c r="P51" s="200"/>
      <c r="Q51" s="200"/>
      <c r="R51" s="200"/>
      <c r="X51" s="200"/>
      <c r="Y51" s="200"/>
      <c r="Z51" s="200"/>
      <c r="AA51" s="200"/>
      <c r="AB51" s="197"/>
      <c r="AC51" s="197"/>
      <c r="AD51" s="197"/>
      <c r="AE51" s="197"/>
      <c r="AY51" s="200"/>
      <c r="AZ51" s="200"/>
      <c r="BA51" s="200"/>
      <c r="BB51" s="200"/>
      <c r="BC51" s="200"/>
      <c r="BF51" s="200"/>
      <c r="BG51" s="200"/>
      <c r="BH51" s="200"/>
      <c r="BI51" s="200"/>
      <c r="BJ51" s="200"/>
      <c r="BP51" s="200"/>
      <c r="BQ51" s="200"/>
      <c r="BR51" s="200"/>
      <c r="BS51" s="200"/>
      <c r="BT51" s="200"/>
      <c r="BW51" s="200"/>
      <c r="BX51" s="200"/>
      <c r="BY51" s="200"/>
      <c r="BZ51" s="200"/>
      <c r="CA51" s="200"/>
    </row>
    <row r="52" spans="3:81">
      <c r="C52" s="171" t="s">
        <v>73</v>
      </c>
      <c r="D52" s="171" t="s">
        <v>77</v>
      </c>
      <c r="E52" s="200">
        <v>4.5416667500000001</v>
      </c>
      <c r="F52" s="200">
        <v>2.0041667500000004</v>
      </c>
      <c r="G52" s="200">
        <v>2.8749997500000002</v>
      </c>
      <c r="H52" s="200">
        <v>1.65</v>
      </c>
      <c r="I52" s="200">
        <v>4.0750000000000002</v>
      </c>
      <c r="J52" s="200">
        <v>2.0083332499999997</v>
      </c>
      <c r="K52" s="200">
        <v>3.0000002500000003</v>
      </c>
      <c r="L52" s="200">
        <v>1.4374997500000002</v>
      </c>
      <c r="N52" s="200"/>
      <c r="O52" s="200"/>
      <c r="P52" s="200"/>
      <c r="Q52" s="200"/>
      <c r="R52" s="200"/>
      <c r="X52" s="200"/>
      <c r="Y52" s="200"/>
      <c r="Z52" s="200"/>
      <c r="AA52" s="200"/>
      <c r="AB52" s="197"/>
      <c r="AC52" s="197"/>
      <c r="AD52" s="197"/>
      <c r="AE52" s="197"/>
      <c r="AY52" s="200"/>
      <c r="AZ52" s="200"/>
      <c r="BA52" s="200"/>
      <c r="BB52" s="200"/>
      <c r="BC52" s="200"/>
      <c r="BF52" s="200"/>
      <c r="BG52" s="200"/>
      <c r="BH52" s="200"/>
      <c r="BI52" s="200"/>
      <c r="BJ52" s="200"/>
      <c r="BP52" s="200"/>
      <c r="BQ52" s="200"/>
      <c r="BR52" s="200"/>
      <c r="BS52" s="200"/>
      <c r="BT52" s="200"/>
      <c r="BW52" s="200"/>
      <c r="BX52" s="200"/>
      <c r="BY52" s="200"/>
      <c r="BZ52" s="200"/>
      <c r="CA52" s="200"/>
    </row>
    <row r="53" spans="3:81">
      <c r="C53" s="171" t="s">
        <v>39</v>
      </c>
      <c r="D53" s="171" t="s">
        <v>27</v>
      </c>
      <c r="E53" s="200">
        <v>4.5333334999999995</v>
      </c>
      <c r="F53" s="200">
        <v>1.9083335000000001</v>
      </c>
      <c r="G53" s="200">
        <v>2.920833</v>
      </c>
      <c r="H53" s="200">
        <v>1.575</v>
      </c>
      <c r="I53" s="200">
        <v>3.8916667499999997</v>
      </c>
      <c r="J53" s="200">
        <v>1.9999999999999998</v>
      </c>
      <c r="K53" s="200">
        <v>3.0541669999999996</v>
      </c>
      <c r="L53" s="200">
        <v>1.3249997500000001</v>
      </c>
      <c r="N53" s="200"/>
      <c r="O53" s="200"/>
      <c r="P53" s="200"/>
      <c r="Q53" s="200"/>
      <c r="R53" s="200"/>
      <c r="X53" s="200"/>
      <c r="Y53" s="200"/>
      <c r="Z53" s="200"/>
      <c r="AA53" s="200"/>
      <c r="AB53" s="197"/>
      <c r="AC53" s="197"/>
      <c r="AD53" s="197"/>
      <c r="AE53" s="197"/>
      <c r="AY53" s="200"/>
      <c r="AZ53" s="200"/>
      <c r="BA53" s="200"/>
      <c r="BB53" s="200"/>
      <c r="BC53" s="200"/>
      <c r="BF53" s="200"/>
      <c r="BG53" s="200"/>
      <c r="BH53" s="200"/>
      <c r="BI53" s="200"/>
      <c r="BJ53" s="200"/>
      <c r="BP53" s="200"/>
      <c r="BQ53" s="200"/>
      <c r="BR53" s="200"/>
      <c r="BS53" s="200"/>
      <c r="BT53" s="200"/>
      <c r="BW53" s="200"/>
      <c r="BX53" s="200"/>
      <c r="BY53" s="200"/>
      <c r="BZ53" s="200"/>
      <c r="CA53" s="200"/>
    </row>
    <row r="54" spans="3:81">
      <c r="C54" s="171" t="s">
        <v>40</v>
      </c>
      <c r="D54" s="171" t="s">
        <v>28</v>
      </c>
      <c r="E54" s="200">
        <v>4.4499999999999993</v>
      </c>
      <c r="F54" s="200">
        <v>1.8625000000000003</v>
      </c>
      <c r="G54" s="200">
        <v>2.858333</v>
      </c>
      <c r="H54" s="200">
        <v>1.5416665000000001</v>
      </c>
      <c r="I54" s="200">
        <v>3.7958334999999996</v>
      </c>
      <c r="J54" s="200">
        <v>1.9291665</v>
      </c>
      <c r="K54" s="200">
        <v>2.9833335000000001</v>
      </c>
      <c r="L54" s="200">
        <v>1.30833325</v>
      </c>
      <c r="N54" s="200"/>
      <c r="O54" s="200"/>
      <c r="P54" s="200"/>
      <c r="Q54" s="200"/>
      <c r="R54" s="200"/>
      <c r="X54" s="200"/>
      <c r="Y54" s="200"/>
      <c r="Z54" s="200"/>
      <c r="AA54" s="200"/>
      <c r="AB54" s="197"/>
      <c r="AC54" s="197"/>
      <c r="AD54" s="197"/>
      <c r="AE54" s="197"/>
      <c r="AG54" s="201"/>
      <c r="AN54" s="201"/>
      <c r="AU54" s="201"/>
      <c r="AX54" s="201"/>
      <c r="AY54" s="200"/>
      <c r="AZ54" s="200"/>
      <c r="BA54" s="200"/>
      <c r="BB54" s="200"/>
      <c r="BC54" s="200"/>
      <c r="BE54" s="201"/>
      <c r="BF54" s="200"/>
      <c r="BG54" s="200"/>
      <c r="BH54" s="200"/>
      <c r="BI54" s="200"/>
      <c r="BJ54" s="200"/>
      <c r="BL54" s="201"/>
      <c r="BO54" s="201"/>
      <c r="BP54" s="200"/>
      <c r="BQ54" s="200"/>
      <c r="BR54" s="200"/>
      <c r="BS54" s="200"/>
      <c r="BT54" s="200"/>
      <c r="BV54" s="201"/>
      <c r="BW54" s="200"/>
      <c r="BX54" s="200"/>
      <c r="BY54" s="200"/>
      <c r="BZ54" s="200"/>
      <c r="CA54" s="200"/>
      <c r="CC54" s="201"/>
    </row>
    <row r="55" spans="3:81">
      <c r="C55" s="171" t="s">
        <v>41</v>
      </c>
      <c r="D55" s="171" t="s">
        <v>29</v>
      </c>
      <c r="E55" s="200">
        <v>4.4000000000000004</v>
      </c>
      <c r="F55" s="200">
        <v>1.8458332499999999</v>
      </c>
      <c r="G55" s="200">
        <v>2.6999997499999999</v>
      </c>
      <c r="H55" s="200">
        <v>1.5083332500000002</v>
      </c>
      <c r="I55" s="200">
        <v>3.3666669999999996</v>
      </c>
      <c r="J55" s="200">
        <v>1.8125</v>
      </c>
      <c r="K55" s="200">
        <v>2.9666667499999999</v>
      </c>
      <c r="L55" s="200">
        <v>1.2541665000000002</v>
      </c>
      <c r="N55" s="200"/>
      <c r="O55" s="200"/>
      <c r="P55" s="200"/>
      <c r="Q55" s="200"/>
      <c r="R55" s="200"/>
      <c r="X55" s="200"/>
      <c r="Y55" s="200"/>
      <c r="Z55" s="200"/>
      <c r="AA55" s="200"/>
      <c r="AB55" s="197"/>
      <c r="AC55" s="197"/>
      <c r="AD55" s="197"/>
      <c r="AE55" s="197"/>
      <c r="AY55" s="200"/>
      <c r="AZ55" s="200"/>
      <c r="BA55" s="200"/>
      <c r="BB55" s="200"/>
      <c r="BC55" s="200"/>
      <c r="BF55" s="200"/>
      <c r="BG55" s="200"/>
      <c r="BH55" s="200"/>
      <c r="BI55" s="200"/>
      <c r="BJ55" s="200"/>
      <c r="BP55" s="200"/>
      <c r="BQ55" s="200"/>
      <c r="BR55" s="200"/>
      <c r="BS55" s="200"/>
      <c r="BT55" s="200"/>
      <c r="BW55" s="200"/>
      <c r="BX55" s="200"/>
      <c r="BY55" s="200"/>
      <c r="BZ55" s="200"/>
      <c r="CA55" s="200"/>
    </row>
    <row r="56" spans="3:81">
      <c r="C56" s="171" t="s">
        <v>74</v>
      </c>
      <c r="D56" s="171" t="s">
        <v>78</v>
      </c>
      <c r="E56" s="200">
        <v>4.1750000000000007</v>
      </c>
      <c r="F56" s="200">
        <v>1.7291665000000001</v>
      </c>
      <c r="G56" s="200">
        <v>2.7208332500000001</v>
      </c>
      <c r="H56" s="200">
        <v>1.4666667500000001</v>
      </c>
      <c r="I56" s="200">
        <v>3.0083335</v>
      </c>
      <c r="J56" s="200">
        <v>1.7875000000000001</v>
      </c>
      <c r="K56" s="200">
        <v>2.9249999999999998</v>
      </c>
      <c r="L56" s="200">
        <v>1.38333325</v>
      </c>
      <c r="N56" s="200"/>
      <c r="O56" s="200"/>
      <c r="P56" s="200"/>
      <c r="Q56" s="200"/>
      <c r="R56" s="200"/>
      <c r="X56" s="200"/>
      <c r="Y56" s="200"/>
      <c r="Z56" s="200"/>
      <c r="AA56" s="200"/>
      <c r="AB56" s="197"/>
      <c r="AC56" s="197"/>
      <c r="AD56" s="197"/>
      <c r="AE56" s="197"/>
      <c r="AY56" s="200"/>
      <c r="AZ56" s="200"/>
      <c r="BA56" s="200"/>
      <c r="BB56" s="200"/>
      <c r="BC56" s="200"/>
      <c r="BF56" s="200"/>
      <c r="BG56" s="200"/>
      <c r="BH56" s="200"/>
      <c r="BI56" s="200"/>
      <c r="BJ56" s="200"/>
      <c r="BP56" s="200"/>
      <c r="BQ56" s="200"/>
      <c r="BR56" s="200"/>
      <c r="BS56" s="200"/>
      <c r="BT56" s="200"/>
      <c r="BW56" s="200"/>
      <c r="BX56" s="200"/>
      <c r="BY56" s="200"/>
      <c r="BZ56" s="200"/>
      <c r="CA56" s="200"/>
    </row>
    <row r="57" spans="3:81">
      <c r="C57" s="171" t="s">
        <v>39</v>
      </c>
      <c r="D57" s="171" t="s">
        <v>27</v>
      </c>
      <c r="E57" s="200">
        <v>3.8333332499999999</v>
      </c>
      <c r="F57" s="200">
        <v>1.67499975</v>
      </c>
      <c r="G57" s="200">
        <v>2.5916667499999999</v>
      </c>
      <c r="H57" s="200">
        <v>1.5</v>
      </c>
      <c r="I57" s="200">
        <v>3.2125000000000004</v>
      </c>
      <c r="J57" s="200">
        <v>1.6791667499999998</v>
      </c>
      <c r="K57" s="200">
        <v>2.8333332499999999</v>
      </c>
      <c r="L57" s="200">
        <v>1.4750000000000001</v>
      </c>
      <c r="N57" s="200"/>
      <c r="O57" s="200"/>
      <c r="P57" s="200"/>
      <c r="Q57" s="200"/>
      <c r="R57" s="200"/>
      <c r="X57" s="200"/>
      <c r="Y57" s="200"/>
      <c r="Z57" s="200"/>
      <c r="AA57" s="200"/>
      <c r="AB57" s="197"/>
      <c r="AC57" s="197"/>
      <c r="AD57" s="197"/>
      <c r="AE57" s="197"/>
      <c r="AY57" s="200"/>
      <c r="AZ57" s="200"/>
      <c r="BA57" s="200"/>
      <c r="BB57" s="200"/>
      <c r="BC57" s="200"/>
      <c r="BF57" s="200"/>
      <c r="BG57" s="200"/>
      <c r="BH57" s="200"/>
      <c r="BI57" s="200"/>
      <c r="BJ57" s="200"/>
      <c r="BP57" s="200"/>
      <c r="BQ57" s="200"/>
      <c r="BR57" s="200"/>
      <c r="BS57" s="200"/>
      <c r="BT57" s="200"/>
      <c r="BW57" s="200"/>
      <c r="BX57" s="200"/>
      <c r="BY57" s="200"/>
      <c r="BZ57" s="200"/>
      <c r="CA57" s="200"/>
    </row>
    <row r="58" spans="3:81">
      <c r="C58" s="171" t="s">
        <v>40</v>
      </c>
      <c r="D58" s="171" t="s">
        <v>28</v>
      </c>
      <c r="E58" s="200">
        <v>3.7250000000000005</v>
      </c>
      <c r="F58" s="200">
        <v>1.6624997499999998</v>
      </c>
      <c r="G58" s="200">
        <v>2.6000002499999999</v>
      </c>
      <c r="H58" s="200">
        <v>1.5166667500000002</v>
      </c>
      <c r="I58" s="200">
        <v>3.1124999999999998</v>
      </c>
      <c r="J58" s="200">
        <v>1.7250002500000001</v>
      </c>
      <c r="K58" s="200">
        <v>2.8499999999999996</v>
      </c>
      <c r="L58" s="200">
        <v>1.5750000000000002</v>
      </c>
      <c r="N58" s="200"/>
      <c r="O58" s="200"/>
      <c r="P58" s="200"/>
      <c r="Q58" s="200"/>
      <c r="R58" s="200"/>
      <c r="X58" s="200"/>
      <c r="Y58" s="200"/>
      <c r="Z58" s="200"/>
      <c r="AA58" s="200"/>
      <c r="AB58" s="197"/>
      <c r="AC58" s="197"/>
      <c r="AD58" s="197"/>
      <c r="AE58" s="197"/>
      <c r="AG58" s="201"/>
      <c r="AN58" s="201"/>
      <c r="AU58" s="201"/>
      <c r="AX58" s="201"/>
      <c r="AY58" s="200"/>
      <c r="AZ58" s="200"/>
      <c r="BA58" s="200"/>
      <c r="BB58" s="200"/>
      <c r="BC58" s="200"/>
      <c r="BE58" s="201"/>
      <c r="BF58" s="200"/>
      <c r="BG58" s="200"/>
      <c r="BH58" s="200"/>
      <c r="BI58" s="200"/>
      <c r="BJ58" s="200"/>
      <c r="BL58" s="201"/>
      <c r="BO58" s="201"/>
      <c r="BP58" s="200"/>
      <c r="BQ58" s="200"/>
      <c r="BR58" s="200"/>
      <c r="BS58" s="200"/>
      <c r="BT58" s="200"/>
      <c r="BV58" s="201"/>
      <c r="BW58" s="200"/>
      <c r="BX58" s="200"/>
      <c r="BY58" s="200"/>
      <c r="BZ58" s="200"/>
      <c r="CA58" s="200"/>
      <c r="CC58" s="201"/>
    </row>
    <row r="59" spans="3:81">
      <c r="C59" s="171" t="s">
        <v>41</v>
      </c>
      <c r="D59" s="171" t="s">
        <v>29</v>
      </c>
      <c r="E59" s="200">
        <v>3.5416664999999998</v>
      </c>
      <c r="F59" s="200">
        <v>1.8291665000000001</v>
      </c>
      <c r="G59" s="200">
        <v>2.6583335000000003</v>
      </c>
      <c r="H59" s="200">
        <v>1.5583335</v>
      </c>
      <c r="I59" s="200">
        <v>3.0208332499999999</v>
      </c>
      <c r="J59" s="200">
        <v>1.7833334999999999</v>
      </c>
      <c r="K59" s="200">
        <v>2.8958332499999999</v>
      </c>
      <c r="L59" s="200">
        <v>1.7291667499999999</v>
      </c>
      <c r="N59" s="200"/>
      <c r="O59" s="200"/>
      <c r="P59" s="200"/>
      <c r="Q59" s="200"/>
      <c r="R59" s="200"/>
      <c r="X59" s="200"/>
      <c r="Y59" s="200"/>
      <c r="Z59" s="200"/>
      <c r="AA59" s="200"/>
      <c r="AB59" s="197"/>
      <c r="AC59" s="197"/>
      <c r="AD59" s="197"/>
      <c r="AE59" s="197"/>
      <c r="AY59" s="200"/>
      <c r="AZ59" s="200"/>
      <c r="BA59" s="200"/>
      <c r="BB59" s="200"/>
      <c r="BC59" s="200"/>
      <c r="BF59" s="200"/>
      <c r="BG59" s="200"/>
      <c r="BH59" s="200"/>
      <c r="BI59" s="200"/>
      <c r="BJ59" s="200"/>
      <c r="BP59" s="200"/>
      <c r="BQ59" s="200"/>
      <c r="BR59" s="200"/>
      <c r="BS59" s="200"/>
      <c r="BT59" s="200"/>
      <c r="BW59" s="200"/>
      <c r="BX59" s="200"/>
      <c r="BY59" s="200"/>
      <c r="BZ59" s="200"/>
      <c r="CA59" s="200"/>
    </row>
    <row r="60" spans="3:81">
      <c r="C60" s="171" t="s">
        <v>83</v>
      </c>
      <c r="D60" s="171" t="s">
        <v>84</v>
      </c>
      <c r="E60" s="200">
        <v>3.4916665</v>
      </c>
      <c r="F60" s="200">
        <v>2.0541665</v>
      </c>
      <c r="G60" s="200">
        <v>2.6749999999999998</v>
      </c>
      <c r="H60" s="200">
        <v>1.7666667500000002</v>
      </c>
      <c r="I60" s="200">
        <v>2.9791667499999996</v>
      </c>
      <c r="J60" s="200">
        <v>1.9583334999999997</v>
      </c>
      <c r="K60" s="200">
        <v>2.8458332499999996</v>
      </c>
      <c r="L60" s="200">
        <v>1.9833335000000001</v>
      </c>
      <c r="N60" s="200"/>
      <c r="O60" s="200"/>
      <c r="P60" s="200"/>
      <c r="Q60" s="200"/>
      <c r="R60" s="200"/>
      <c r="X60" s="200"/>
      <c r="Y60" s="200"/>
      <c r="Z60" s="200"/>
      <c r="AA60" s="200"/>
      <c r="AB60" s="197"/>
      <c r="AC60" s="197"/>
      <c r="AD60" s="197"/>
      <c r="AE60" s="197"/>
      <c r="AY60" s="200"/>
      <c r="AZ60" s="200"/>
      <c r="BA60" s="200"/>
      <c r="BB60" s="200"/>
      <c r="BC60" s="200"/>
      <c r="BF60" s="200"/>
      <c r="BG60" s="200"/>
      <c r="BH60" s="200"/>
      <c r="BI60" s="200"/>
      <c r="BJ60" s="200"/>
      <c r="BP60" s="200"/>
      <c r="BQ60" s="200"/>
      <c r="BR60" s="200"/>
      <c r="BS60" s="200"/>
      <c r="BT60" s="200"/>
      <c r="BW60" s="200"/>
      <c r="BX60" s="200"/>
      <c r="BY60" s="200"/>
      <c r="BZ60" s="200"/>
      <c r="CA60" s="200"/>
    </row>
    <row r="61" spans="3:81">
      <c r="C61" s="171" t="s">
        <v>39</v>
      </c>
      <c r="D61" s="171" t="s">
        <v>27</v>
      </c>
      <c r="E61" s="200">
        <v>3.6541665000000001</v>
      </c>
      <c r="F61" s="200">
        <v>2.2291665000000003</v>
      </c>
      <c r="G61" s="200">
        <v>2.8333332500000004</v>
      </c>
      <c r="H61" s="200">
        <v>1.9500000000000002</v>
      </c>
      <c r="I61" s="200">
        <v>2.9708334999999999</v>
      </c>
      <c r="J61" s="200">
        <v>2.1999999999999997</v>
      </c>
      <c r="K61" s="200">
        <v>3.0541665</v>
      </c>
      <c r="L61" s="200">
        <v>2.2333335000000001</v>
      </c>
      <c r="N61" s="200"/>
      <c r="O61" s="200"/>
      <c r="P61" s="200"/>
      <c r="Q61" s="200"/>
      <c r="R61" s="200"/>
      <c r="Y61" s="200"/>
      <c r="Z61" s="200"/>
      <c r="AA61" s="200"/>
      <c r="AB61" s="197"/>
      <c r="AC61" s="197"/>
      <c r="AD61" s="197"/>
      <c r="AE61" s="197"/>
      <c r="AY61" s="200"/>
      <c r="AZ61" s="200"/>
      <c r="BA61" s="200"/>
      <c r="BB61" s="200"/>
      <c r="BC61" s="200"/>
      <c r="BF61" s="200"/>
      <c r="BG61" s="200"/>
      <c r="BH61" s="200"/>
      <c r="BI61" s="200"/>
      <c r="BJ61" s="200"/>
      <c r="BP61" s="200"/>
      <c r="BQ61" s="200"/>
      <c r="BR61" s="200"/>
      <c r="BS61" s="200"/>
      <c r="BT61" s="200"/>
      <c r="BW61" s="200"/>
      <c r="BX61" s="200"/>
      <c r="BY61" s="200"/>
      <c r="BZ61" s="200"/>
      <c r="CA61" s="200"/>
    </row>
    <row r="62" spans="3:81">
      <c r="C62" s="171" t="s">
        <v>40</v>
      </c>
      <c r="D62" s="171" t="s">
        <v>28</v>
      </c>
      <c r="E62" s="200">
        <v>3.6541664999999997</v>
      </c>
      <c r="F62" s="200">
        <v>2.4083332500000001</v>
      </c>
      <c r="G62" s="200">
        <v>2.8916665000000004</v>
      </c>
      <c r="H62" s="200">
        <v>2.1500000000000004</v>
      </c>
      <c r="I62" s="200">
        <v>3.1708335000000001</v>
      </c>
      <c r="J62" s="200">
        <v>2.1999999999999997</v>
      </c>
      <c r="K62" s="200">
        <v>3.0916664999999997</v>
      </c>
      <c r="L62" s="200">
        <v>2.3416667499999999</v>
      </c>
      <c r="N62" s="200"/>
      <c r="O62" s="200"/>
      <c r="P62" s="200"/>
      <c r="Q62" s="200"/>
      <c r="R62" s="200"/>
      <c r="Y62" s="200"/>
      <c r="Z62" s="200"/>
      <c r="AA62" s="200"/>
      <c r="AB62" s="197"/>
      <c r="AC62" s="197"/>
      <c r="AD62" s="197"/>
      <c r="AE62" s="197"/>
      <c r="AG62" s="201"/>
      <c r="AN62" s="201"/>
      <c r="AU62" s="201"/>
      <c r="AX62" s="201"/>
      <c r="AY62" s="200"/>
      <c r="AZ62" s="200"/>
      <c r="BA62" s="200"/>
      <c r="BB62" s="200"/>
      <c r="BC62" s="200"/>
      <c r="BE62" s="201"/>
      <c r="BF62" s="200"/>
      <c r="BG62" s="200"/>
      <c r="BH62" s="200"/>
      <c r="BI62" s="200"/>
      <c r="BJ62" s="200"/>
      <c r="BL62" s="201"/>
      <c r="BO62" s="201"/>
      <c r="BP62" s="200"/>
      <c r="BQ62" s="200"/>
      <c r="BR62" s="200"/>
      <c r="BS62" s="200"/>
      <c r="BT62" s="200"/>
      <c r="BV62" s="201"/>
      <c r="BW62" s="200"/>
      <c r="BX62" s="200"/>
      <c r="BY62" s="200"/>
      <c r="BZ62" s="200"/>
      <c r="CA62" s="200"/>
      <c r="CC62" s="201"/>
    </row>
    <row r="63" spans="3:81">
      <c r="C63" s="171" t="s">
        <v>41</v>
      </c>
      <c r="D63" s="171" t="s">
        <v>29</v>
      </c>
      <c r="E63" s="200">
        <v>3.5916665000000005</v>
      </c>
      <c r="F63" s="200">
        <v>2.3833332500000002</v>
      </c>
      <c r="G63" s="200">
        <v>2.9583332499999999</v>
      </c>
      <c r="H63" s="200">
        <v>2.2874999999999996</v>
      </c>
      <c r="I63" s="200">
        <v>3.3250002499999995</v>
      </c>
      <c r="J63" s="200">
        <v>2.3416667499999999</v>
      </c>
      <c r="K63" s="200">
        <v>3.1791665</v>
      </c>
      <c r="L63" s="200">
        <v>2.4249999999999998</v>
      </c>
      <c r="N63" s="200"/>
      <c r="O63" s="200"/>
      <c r="P63" s="200"/>
      <c r="Q63" s="200"/>
      <c r="R63" s="200"/>
      <c r="Y63" s="200"/>
      <c r="Z63" s="200"/>
      <c r="AA63" s="200"/>
      <c r="AB63" s="197"/>
      <c r="AC63" s="197"/>
      <c r="AD63" s="197"/>
      <c r="AE63" s="197"/>
      <c r="AY63" s="200"/>
      <c r="AZ63" s="200"/>
      <c r="BA63" s="200"/>
      <c r="BB63" s="200"/>
      <c r="BC63" s="200"/>
      <c r="BF63" s="200"/>
      <c r="BG63" s="200"/>
      <c r="BH63" s="200"/>
      <c r="BI63" s="200"/>
      <c r="BJ63" s="200"/>
      <c r="BP63" s="200"/>
      <c r="BQ63" s="200"/>
      <c r="BR63" s="200"/>
      <c r="BS63" s="200"/>
      <c r="BT63" s="200"/>
      <c r="BW63" s="200"/>
      <c r="BX63" s="200"/>
      <c r="BY63" s="200"/>
      <c r="BZ63" s="200"/>
      <c r="CA63" s="200"/>
    </row>
    <row r="64" spans="3:81">
      <c r="C64" s="171" t="s">
        <v>229</v>
      </c>
      <c r="D64" s="171" t="s">
        <v>230</v>
      </c>
      <c r="E64" s="200">
        <v>3.5166664999999999</v>
      </c>
      <c r="F64" s="200">
        <v>2.2750000000000004</v>
      </c>
      <c r="G64" s="200">
        <v>3.05833325</v>
      </c>
      <c r="H64" s="200">
        <v>2.3041667499999998</v>
      </c>
      <c r="I64" s="200">
        <v>3.5500002500000001</v>
      </c>
      <c r="J64" s="200">
        <v>2.4833335000000001</v>
      </c>
      <c r="K64" s="200">
        <v>3.4916665</v>
      </c>
      <c r="L64" s="200">
        <v>2.3624999999999998</v>
      </c>
      <c r="N64" s="200"/>
      <c r="O64" s="200"/>
      <c r="P64" s="200"/>
      <c r="Q64" s="200"/>
      <c r="R64" s="200"/>
      <c r="Y64" s="200"/>
      <c r="Z64" s="200"/>
      <c r="AA64" s="200"/>
      <c r="AB64" s="197"/>
      <c r="AC64" s="197"/>
      <c r="AD64" s="197"/>
      <c r="AE64" s="197"/>
      <c r="AY64" s="200"/>
      <c r="AZ64" s="200"/>
      <c r="BA64" s="200"/>
      <c r="BB64" s="200"/>
      <c r="BC64" s="200"/>
      <c r="BF64" s="200"/>
      <c r="BG64" s="200"/>
      <c r="BH64" s="200"/>
      <c r="BI64" s="200"/>
      <c r="BJ64" s="200"/>
      <c r="BP64" s="200"/>
      <c r="BQ64" s="200"/>
      <c r="BR64" s="200"/>
      <c r="BS64" s="200"/>
      <c r="BT64" s="200"/>
      <c r="BW64" s="200"/>
      <c r="BX64" s="200"/>
      <c r="BY64" s="200"/>
      <c r="BZ64" s="200"/>
      <c r="CA64" s="200"/>
    </row>
    <row r="65" spans="3:79">
      <c r="C65" s="171" t="s">
        <v>39</v>
      </c>
      <c r="D65" s="171" t="s">
        <v>27</v>
      </c>
      <c r="E65" s="200">
        <v>3.3208332499999997</v>
      </c>
      <c r="F65" s="200">
        <v>2.4250000000000003</v>
      </c>
      <c r="G65" s="200">
        <v>2.9249999999999998</v>
      </c>
      <c r="H65" s="200">
        <v>2.1541667499999999</v>
      </c>
      <c r="I65" s="200">
        <v>3.579167</v>
      </c>
      <c r="J65" s="200">
        <v>2.454167</v>
      </c>
      <c r="K65" s="200">
        <v>3.37083325</v>
      </c>
      <c r="L65" s="200">
        <v>2.1708332500000003</v>
      </c>
      <c r="N65" s="200"/>
      <c r="O65" s="200"/>
      <c r="P65" s="200"/>
      <c r="Q65" s="200"/>
      <c r="R65" s="200"/>
      <c r="Y65" s="200"/>
      <c r="Z65" s="200"/>
      <c r="AA65" s="200"/>
      <c r="AB65" s="197"/>
      <c r="AC65" s="197"/>
      <c r="AD65" s="197"/>
      <c r="AE65" s="197"/>
      <c r="AY65" s="200"/>
      <c r="AZ65" s="200"/>
      <c r="BA65" s="200"/>
      <c r="BB65" s="200"/>
      <c r="BC65" s="200"/>
      <c r="BF65" s="200"/>
      <c r="BG65" s="200"/>
      <c r="BH65" s="200"/>
      <c r="BI65" s="200"/>
      <c r="BJ65" s="200"/>
      <c r="BP65" s="200"/>
      <c r="BQ65" s="200"/>
      <c r="BR65" s="200"/>
      <c r="BS65" s="200"/>
      <c r="BT65" s="200"/>
      <c r="BW65" s="200"/>
      <c r="BX65" s="200"/>
      <c r="BY65" s="200"/>
      <c r="BZ65" s="200"/>
      <c r="CA65" s="200"/>
    </row>
    <row r="66" spans="3:79">
      <c r="C66" s="171" t="s">
        <v>40</v>
      </c>
      <c r="D66" s="171" t="s">
        <v>28</v>
      </c>
      <c r="E66" s="200">
        <v>3.2041664999999999</v>
      </c>
      <c r="F66" s="200">
        <v>2.3666667500000003</v>
      </c>
      <c r="G66" s="200">
        <v>2.9708332500000001</v>
      </c>
      <c r="H66" s="200">
        <v>1.9958334999999998</v>
      </c>
      <c r="I66" s="200">
        <v>3.5000002500000003</v>
      </c>
      <c r="J66" s="200">
        <v>2.5416669999999999</v>
      </c>
      <c r="K66" s="200">
        <v>3.4249999999999998</v>
      </c>
      <c r="L66" s="200">
        <v>2.1041664999999998</v>
      </c>
    </row>
    <row r="67" spans="3:79">
      <c r="C67" s="193" t="s">
        <v>41</v>
      </c>
      <c r="D67" s="171" t="s">
        <v>29</v>
      </c>
      <c r="E67" s="200">
        <v>3.1749999999999998</v>
      </c>
      <c r="F67" s="200">
        <v>2.3000000000000003</v>
      </c>
      <c r="G67" s="200">
        <v>2.875</v>
      </c>
      <c r="H67" s="200">
        <v>1.8416667500000001</v>
      </c>
      <c r="I67" s="200">
        <v>3.3833335</v>
      </c>
      <c r="J67" s="200">
        <v>2.4708334999999999</v>
      </c>
      <c r="K67" s="200">
        <v>3.4249999999999998</v>
      </c>
      <c r="L67" s="200">
        <v>2.0333332500000001</v>
      </c>
    </row>
    <row r="68" spans="3:79">
      <c r="C68" s="193" t="s">
        <v>468</v>
      </c>
      <c r="D68" s="171" t="s">
        <v>964</v>
      </c>
      <c r="E68" s="200">
        <v>3.1791667500000003</v>
      </c>
      <c r="F68" s="200">
        <v>2.2583332499999997</v>
      </c>
      <c r="G68" s="200">
        <v>2.6083334999999996</v>
      </c>
      <c r="H68" s="200">
        <v>1.5833332500000001</v>
      </c>
      <c r="I68" s="200">
        <v>3.2583335</v>
      </c>
      <c r="J68" s="200">
        <v>2.2625000000000002</v>
      </c>
      <c r="K68" s="200">
        <v>3.2416665</v>
      </c>
      <c r="L68" s="200">
        <v>1.7124997500000001</v>
      </c>
    </row>
  </sheetData>
  <hyperlinks>
    <hyperlink ref="C1" location="Jegyzék_index!A1" display="Vissza a jegyzékre / Return to the Index" xr:uid="{6BFC1602-B6EC-42C6-92CD-E1D603785979}"/>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260E0-8B91-48AB-BC6B-88568CC939B8}">
  <dimension ref="A1:U63"/>
  <sheetViews>
    <sheetView showGridLines="0" zoomScale="75" zoomScaleNormal="75" workbookViewId="0"/>
  </sheetViews>
  <sheetFormatPr defaultColWidth="9.140625" defaultRowHeight="15"/>
  <cols>
    <col min="1" max="1" width="12.5703125" style="171" bestFit="1" customWidth="1"/>
    <col min="2" max="2" width="122.85546875" style="171" customWidth="1"/>
    <col min="3" max="3" width="9.5703125" style="171" bestFit="1" customWidth="1"/>
    <col min="4" max="4" width="8.7109375" style="171" bestFit="1" customWidth="1"/>
    <col min="5" max="5" width="13.85546875" style="171" customWidth="1"/>
    <col min="6" max="6" width="13.42578125" style="171" bestFit="1" customWidth="1"/>
    <col min="7" max="7" width="18.7109375" style="171" bestFit="1" customWidth="1"/>
    <col min="8" max="8" width="17.42578125" style="171" bestFit="1" customWidth="1"/>
    <col min="9" max="9" width="10.7109375" style="171" customWidth="1"/>
    <col min="10" max="15" width="9.140625" style="171"/>
    <col min="16" max="19" width="12.7109375" style="171" customWidth="1"/>
    <col min="20" max="16384" width="9.140625" style="171"/>
  </cols>
  <sheetData>
    <row r="1" spans="1:21">
      <c r="A1" s="285" t="s">
        <v>43</v>
      </c>
      <c r="B1" s="184" t="s">
        <v>472</v>
      </c>
      <c r="C1" s="169" t="s">
        <v>94</v>
      </c>
    </row>
    <row r="2" spans="1:21">
      <c r="A2" s="285" t="s">
        <v>44</v>
      </c>
      <c r="B2" s="184" t="s">
        <v>930</v>
      </c>
      <c r="C2" s="195"/>
    </row>
    <row r="3" spans="1:21">
      <c r="A3" s="187" t="s">
        <v>38</v>
      </c>
      <c r="B3" s="195" t="s">
        <v>527</v>
      </c>
      <c r="C3" s="195"/>
    </row>
    <row r="4" spans="1:21">
      <c r="A4" s="187" t="s">
        <v>45</v>
      </c>
      <c r="B4" s="195" t="s">
        <v>540</v>
      </c>
      <c r="C4" s="195"/>
    </row>
    <row r="5" spans="1:21" ht="30">
      <c r="A5" s="187" t="s">
        <v>46</v>
      </c>
      <c r="B5" s="196" t="s">
        <v>541</v>
      </c>
      <c r="C5" s="195"/>
    </row>
    <row r="6" spans="1:21" ht="30">
      <c r="A6" s="195" t="s">
        <v>47</v>
      </c>
      <c r="B6" s="196" t="s">
        <v>948</v>
      </c>
      <c r="C6" s="195"/>
    </row>
    <row r="8" spans="1:21">
      <c r="P8" s="199"/>
      <c r="Q8" s="199"/>
      <c r="R8" s="199"/>
    </row>
    <row r="9" spans="1:21" ht="45">
      <c r="E9" s="189" t="s">
        <v>542</v>
      </c>
      <c r="F9" s="189" t="s">
        <v>543</v>
      </c>
      <c r="G9" s="189" t="s">
        <v>1575</v>
      </c>
      <c r="H9" s="189" t="s">
        <v>1574</v>
      </c>
    </row>
    <row r="10" spans="1:21" ht="30">
      <c r="E10" s="189" t="s">
        <v>544</v>
      </c>
      <c r="F10" s="189" t="s">
        <v>545</v>
      </c>
      <c r="G10" s="189" t="s">
        <v>546</v>
      </c>
      <c r="H10" s="189" t="s">
        <v>547</v>
      </c>
    </row>
    <row r="11" spans="1:21">
      <c r="C11" s="171" t="s">
        <v>50</v>
      </c>
      <c r="D11" s="171" t="s">
        <v>30</v>
      </c>
      <c r="E11" s="200">
        <v>3.8218109999999998</v>
      </c>
      <c r="F11" s="200">
        <v>3.225806</v>
      </c>
      <c r="G11" s="200">
        <v>-2.2832680000000001</v>
      </c>
      <c r="H11" s="200">
        <v>-2.4295230000000001</v>
      </c>
    </row>
    <row r="12" spans="1:21">
      <c r="C12" s="171" t="s">
        <v>39</v>
      </c>
      <c r="D12" s="171" t="s">
        <v>27</v>
      </c>
      <c r="E12" s="200">
        <v>4.2553190000000001</v>
      </c>
      <c r="F12" s="200">
        <v>3.7906260000000001</v>
      </c>
      <c r="G12" s="200">
        <v>-2.7742010000000001</v>
      </c>
      <c r="H12" s="200">
        <v>-3.3775219999999999</v>
      </c>
    </row>
    <row r="13" spans="1:21">
      <c r="C13" s="171" t="s">
        <v>40</v>
      </c>
      <c r="D13" s="171" t="s">
        <v>28</v>
      </c>
      <c r="E13" s="200">
        <v>4.7104970000000002</v>
      </c>
      <c r="F13" s="200">
        <v>4.1666670000000003</v>
      </c>
      <c r="G13" s="200">
        <v>-4.0658159999999999</v>
      </c>
      <c r="H13" s="200">
        <v>-3.9498980000000001</v>
      </c>
    </row>
    <row r="14" spans="1:21">
      <c r="C14" s="171" t="s">
        <v>41</v>
      </c>
      <c r="D14" s="171" t="s">
        <v>29</v>
      </c>
      <c r="E14" s="200">
        <v>4.8414029999999997</v>
      </c>
      <c r="F14" s="200">
        <v>4.1666670000000003</v>
      </c>
      <c r="G14" s="200">
        <v>-4.6675310000000003</v>
      </c>
      <c r="H14" s="200">
        <v>-4.3690379999999998</v>
      </c>
    </row>
    <row r="15" spans="1:21">
      <c r="C15" s="171" t="s">
        <v>51</v>
      </c>
      <c r="D15" s="171" t="s">
        <v>31</v>
      </c>
      <c r="E15" s="200">
        <v>4.6153849999999998</v>
      </c>
      <c r="F15" s="200">
        <v>3.9160910000000002</v>
      </c>
      <c r="G15" s="200">
        <v>-4.5584369999999996</v>
      </c>
      <c r="H15" s="200">
        <v>-4.5331260000000002</v>
      </c>
      <c r="U15" s="201"/>
    </row>
    <row r="16" spans="1:21">
      <c r="C16" s="171" t="s">
        <v>39</v>
      </c>
      <c r="D16" s="171" t="s">
        <v>27</v>
      </c>
      <c r="E16" s="200">
        <v>4.6511630000000004</v>
      </c>
      <c r="F16" s="200">
        <v>4.120679</v>
      </c>
      <c r="G16" s="200">
        <v>-4.5191499999999998</v>
      </c>
      <c r="H16" s="200">
        <v>-4.0299610000000001</v>
      </c>
    </row>
    <row r="17" spans="3:21">
      <c r="C17" s="171" t="s">
        <v>40</v>
      </c>
      <c r="D17" s="171" t="s">
        <v>28</v>
      </c>
      <c r="E17" s="200">
        <v>4.6065430000000003</v>
      </c>
      <c r="F17" s="200">
        <v>4.2061029999999997</v>
      </c>
      <c r="G17" s="200">
        <v>-4.5020879999999996</v>
      </c>
      <c r="H17" s="200">
        <v>-3.9222359999999998</v>
      </c>
    </row>
    <row r="18" spans="3:21">
      <c r="C18" s="171" t="s">
        <v>41</v>
      </c>
      <c r="D18" s="171" t="s">
        <v>29</v>
      </c>
      <c r="E18" s="200">
        <v>5</v>
      </c>
      <c r="F18" s="200">
        <v>4.7619049999999996</v>
      </c>
      <c r="G18" s="200">
        <v>-4.7015529999999996</v>
      </c>
      <c r="H18" s="200">
        <v>-4.9127919999999996</v>
      </c>
    </row>
    <row r="19" spans="3:21">
      <c r="C19" s="171" t="s">
        <v>52</v>
      </c>
      <c r="D19" s="171" t="s">
        <v>32</v>
      </c>
      <c r="E19" s="200">
        <v>4.8400559999999997</v>
      </c>
      <c r="F19" s="200">
        <v>4.4776119999999997</v>
      </c>
      <c r="G19" s="200">
        <v>-4.6719369999999998</v>
      </c>
      <c r="H19" s="200">
        <v>-4.5062850000000001</v>
      </c>
      <c r="U19" s="201"/>
    </row>
    <row r="20" spans="3:21">
      <c r="C20" s="171" t="s">
        <v>39</v>
      </c>
      <c r="D20" s="171" t="s">
        <v>27</v>
      </c>
      <c r="E20" s="200">
        <v>5.0505050000000002</v>
      </c>
      <c r="F20" s="200">
        <v>5.0568980000000003</v>
      </c>
      <c r="G20" s="200">
        <v>-4.8187490000000004</v>
      </c>
      <c r="H20" s="200">
        <v>-3.881402</v>
      </c>
    </row>
    <row r="21" spans="3:21">
      <c r="C21" s="171" t="s">
        <v>40</v>
      </c>
      <c r="D21" s="171" t="s">
        <v>28</v>
      </c>
      <c r="E21" s="200">
        <v>5.2631579999999998</v>
      </c>
      <c r="F21" s="200">
        <v>4.7515479999999997</v>
      </c>
      <c r="G21" s="200">
        <v>-4.3843290000000001</v>
      </c>
      <c r="H21" s="200">
        <v>-5.0039629999999997</v>
      </c>
    </row>
    <row r="22" spans="3:21">
      <c r="C22" s="171" t="s">
        <v>41</v>
      </c>
      <c r="D22" s="171" t="s">
        <v>29</v>
      </c>
      <c r="E22" s="200">
        <v>5.7471269999999999</v>
      </c>
      <c r="F22" s="200">
        <v>5.2631579999999998</v>
      </c>
      <c r="G22" s="200">
        <v>-5.3378319999999997</v>
      </c>
      <c r="H22" s="200">
        <v>-5.0765130000000003</v>
      </c>
    </row>
    <row r="23" spans="3:21">
      <c r="C23" s="171" t="s">
        <v>53</v>
      </c>
      <c r="D23" s="171" t="s">
        <v>33</v>
      </c>
      <c r="E23" s="200">
        <v>5.8823530000000002</v>
      </c>
      <c r="F23" s="200">
        <v>5.0179210000000003</v>
      </c>
      <c r="G23" s="200">
        <v>-5.2366679999999999</v>
      </c>
      <c r="H23" s="200">
        <v>-4.9919349999999998</v>
      </c>
      <c r="U23" s="201"/>
    </row>
    <row r="24" spans="3:21">
      <c r="C24" s="171" t="s">
        <v>39</v>
      </c>
      <c r="D24" s="171" t="s">
        <v>27</v>
      </c>
      <c r="E24" s="200">
        <v>5.555555</v>
      </c>
      <c r="F24" s="200">
        <v>5.027933</v>
      </c>
      <c r="G24" s="200">
        <v>-4.788265</v>
      </c>
      <c r="H24" s="200">
        <v>-4.2471690000000004</v>
      </c>
    </row>
    <row r="25" spans="3:21">
      <c r="C25" s="171" t="s">
        <v>40</v>
      </c>
      <c r="D25" s="171" t="s">
        <v>28</v>
      </c>
      <c r="E25" s="200">
        <v>5.8823530000000002</v>
      </c>
      <c r="F25" s="200">
        <v>5.0632910000000004</v>
      </c>
      <c r="G25" s="200">
        <v>-5.0358219999999996</v>
      </c>
      <c r="H25" s="200">
        <v>-4.366625</v>
      </c>
    </row>
    <row r="26" spans="3:21">
      <c r="C26" s="171" t="s">
        <v>41</v>
      </c>
      <c r="D26" s="171" t="s">
        <v>29</v>
      </c>
      <c r="E26" s="200">
        <v>6.0606059999999999</v>
      </c>
      <c r="F26" s="200">
        <v>5.3117780000000003</v>
      </c>
      <c r="G26" s="200">
        <v>-5.231719</v>
      </c>
      <c r="H26" s="200">
        <v>-5.102436</v>
      </c>
    </row>
    <row r="27" spans="3:21">
      <c r="C27" s="171" t="s">
        <v>54</v>
      </c>
      <c r="D27" s="171" t="s">
        <v>34</v>
      </c>
      <c r="E27" s="200">
        <v>6.5789479999999996</v>
      </c>
      <c r="F27" s="200">
        <v>5.4215119999999999</v>
      </c>
      <c r="G27" s="200">
        <v>-5.1625079999999999</v>
      </c>
      <c r="H27" s="200">
        <v>-5.1629870000000002</v>
      </c>
      <c r="U27" s="201"/>
    </row>
    <row r="28" spans="3:21">
      <c r="C28" s="171" t="s">
        <v>39</v>
      </c>
      <c r="D28" s="171" t="s">
        <v>27</v>
      </c>
      <c r="E28" s="200">
        <v>6.1326660000000004</v>
      </c>
      <c r="F28" s="200">
        <v>5.6818179999999998</v>
      </c>
      <c r="G28" s="200">
        <v>-5.357316</v>
      </c>
      <c r="H28" s="200">
        <v>-5.0370600000000003</v>
      </c>
    </row>
    <row r="29" spans="3:21">
      <c r="C29" s="171" t="s">
        <v>40</v>
      </c>
      <c r="D29" s="171" t="s">
        <v>28</v>
      </c>
      <c r="E29" s="200">
        <v>6.1224489999999996</v>
      </c>
      <c r="F29" s="200">
        <v>5.3175889999999999</v>
      </c>
      <c r="G29" s="200">
        <v>-5.0659900000000002</v>
      </c>
      <c r="H29" s="200">
        <v>-4.7276389999999999</v>
      </c>
    </row>
    <row r="30" spans="3:21">
      <c r="C30" s="171" t="s">
        <v>41</v>
      </c>
      <c r="D30" s="171" t="s">
        <v>29</v>
      </c>
      <c r="E30" s="200">
        <v>6.030151</v>
      </c>
      <c r="F30" s="200">
        <v>5.6470900000000004</v>
      </c>
      <c r="G30" s="200">
        <v>-5.4782409999999997</v>
      </c>
      <c r="H30" s="200">
        <v>-4.3407159999999996</v>
      </c>
    </row>
    <row r="31" spans="3:21">
      <c r="C31" s="171" t="s">
        <v>55</v>
      </c>
      <c r="D31" s="171" t="s">
        <v>35</v>
      </c>
      <c r="E31" s="200">
        <v>5.7971009999999996</v>
      </c>
      <c r="F31" s="200">
        <v>4.8202100000000003</v>
      </c>
      <c r="G31" s="200">
        <v>-5.100892</v>
      </c>
      <c r="H31" s="200">
        <v>-3.6255989999999998</v>
      </c>
      <c r="U31" s="201"/>
    </row>
    <row r="32" spans="3:21">
      <c r="C32" s="171" t="s">
        <v>39</v>
      </c>
      <c r="D32" s="171" t="s">
        <v>27</v>
      </c>
      <c r="E32" s="200">
        <v>5.7971009999999996</v>
      </c>
      <c r="F32" s="200">
        <v>4.3381530000000001</v>
      </c>
      <c r="G32" s="200">
        <v>-4.5470459999999999</v>
      </c>
      <c r="H32" s="200">
        <v>-3.2417029999999998</v>
      </c>
    </row>
    <row r="33" spans="3:21">
      <c r="C33" s="171" t="s">
        <v>40</v>
      </c>
      <c r="D33" s="171" t="s">
        <v>28</v>
      </c>
      <c r="E33" s="200">
        <v>5.6451609999999999</v>
      </c>
      <c r="F33" s="200">
        <v>4.0572790000000003</v>
      </c>
      <c r="G33" s="200">
        <v>-4.5485990000000003</v>
      </c>
      <c r="H33" s="200">
        <v>-2.9269560000000001</v>
      </c>
    </row>
    <row r="34" spans="3:21">
      <c r="C34" s="171" t="s">
        <v>41</v>
      </c>
      <c r="D34" s="171" t="s">
        <v>29</v>
      </c>
      <c r="E34" s="200">
        <v>5.6</v>
      </c>
      <c r="F34" s="200">
        <v>3.6363639999999999</v>
      </c>
      <c r="G34" s="200">
        <v>-3.8541639999999999</v>
      </c>
      <c r="H34" s="200">
        <v>-2.4440870000000001</v>
      </c>
    </row>
    <row r="35" spans="3:21">
      <c r="C35" s="171" t="s">
        <v>37</v>
      </c>
      <c r="D35" s="171" t="s">
        <v>36</v>
      </c>
      <c r="E35" s="200">
        <v>5.3741750000000001</v>
      </c>
      <c r="F35" s="200">
        <v>3.225806</v>
      </c>
      <c r="G35" s="200">
        <v>-3.7558609999999999</v>
      </c>
      <c r="H35" s="200">
        <v>-1.3271379999999999</v>
      </c>
      <c r="U35" s="201"/>
    </row>
    <row r="36" spans="3:21">
      <c r="C36" s="171" t="s">
        <v>39</v>
      </c>
      <c r="D36" s="171" t="s">
        <v>27</v>
      </c>
      <c r="E36" s="200">
        <v>4.8020699999999996</v>
      </c>
      <c r="F36" s="200">
        <v>2.5316459999999998</v>
      </c>
      <c r="G36" s="200">
        <v>-3.2386050000000002</v>
      </c>
      <c r="H36" s="200">
        <v>-1.151842</v>
      </c>
    </row>
    <row r="37" spans="3:21">
      <c r="C37" s="171" t="s">
        <v>40</v>
      </c>
      <c r="D37" s="171" t="s">
        <v>28</v>
      </c>
      <c r="E37" s="200">
        <v>4.8861879999999998</v>
      </c>
      <c r="F37" s="200">
        <v>2.752294</v>
      </c>
      <c r="G37" s="200">
        <v>-2.9340579999999998</v>
      </c>
      <c r="H37" s="200">
        <v>-1.3215479999999999</v>
      </c>
    </row>
    <row r="38" spans="3:21">
      <c r="C38" s="171" t="s">
        <v>41</v>
      </c>
      <c r="D38" s="171" t="s">
        <v>29</v>
      </c>
      <c r="E38" s="200">
        <v>4.8387099999999998</v>
      </c>
      <c r="F38" s="200">
        <v>3.0628199999999999</v>
      </c>
      <c r="G38" s="200">
        <v>-2.8284389999999999</v>
      </c>
      <c r="H38" s="200">
        <v>-1.6646810000000001</v>
      </c>
    </row>
    <row r="39" spans="3:21">
      <c r="C39" s="171" t="s">
        <v>61</v>
      </c>
      <c r="D39" s="171" t="s">
        <v>62</v>
      </c>
      <c r="E39" s="200">
        <v>4.5454549999999996</v>
      </c>
      <c r="F39" s="200">
        <v>2.8213170000000001</v>
      </c>
      <c r="G39" s="200">
        <v>-2.1758150000000001</v>
      </c>
      <c r="H39" s="200">
        <v>-1.4499850000000001</v>
      </c>
      <c r="U39" s="201"/>
    </row>
    <row r="40" spans="3:21">
      <c r="C40" s="171" t="s">
        <v>39</v>
      </c>
      <c r="D40" s="171" t="s">
        <v>27</v>
      </c>
      <c r="E40" s="200">
        <v>4.5419549999999997</v>
      </c>
      <c r="F40" s="200">
        <v>3.0456850000000002</v>
      </c>
      <c r="G40" s="200">
        <v>-2.3424749999999999</v>
      </c>
      <c r="H40" s="200">
        <v>-1.6180669999999999</v>
      </c>
    </row>
    <row r="41" spans="3:21">
      <c r="C41" s="171" t="s">
        <v>40</v>
      </c>
      <c r="D41" s="171" t="s">
        <v>28</v>
      </c>
      <c r="E41" s="200">
        <v>4.5346060000000001</v>
      </c>
      <c r="F41" s="200">
        <v>3.1007750000000001</v>
      </c>
      <c r="G41" s="200">
        <v>-2.6017250000000001</v>
      </c>
      <c r="H41" s="200">
        <v>-2.5611190000000001</v>
      </c>
    </row>
    <row r="42" spans="3:21">
      <c r="C42" s="171" t="s">
        <v>41</v>
      </c>
      <c r="D42" s="171" t="s">
        <v>29</v>
      </c>
      <c r="E42" s="200">
        <v>4.6511630000000004</v>
      </c>
      <c r="F42" s="200">
        <v>2.9288699999999999</v>
      </c>
      <c r="G42" s="200">
        <v>-2.7728739999999998</v>
      </c>
      <c r="H42" s="200">
        <v>-2.2906080000000002</v>
      </c>
    </row>
    <row r="43" spans="3:21">
      <c r="C43" s="171" t="s">
        <v>68</v>
      </c>
      <c r="D43" s="171" t="s">
        <v>66</v>
      </c>
      <c r="E43" s="200">
        <v>4.3478260000000004</v>
      </c>
      <c r="F43" s="200">
        <v>3.0434779999999999</v>
      </c>
      <c r="G43" s="200">
        <v>-2.6383420000000002</v>
      </c>
      <c r="H43" s="200">
        <v>-2.391346</v>
      </c>
      <c r="U43" s="201"/>
    </row>
    <row r="44" spans="3:21">
      <c r="C44" s="171" t="s">
        <v>39</v>
      </c>
      <c r="D44" s="171" t="s">
        <v>27</v>
      </c>
      <c r="E44" s="200">
        <v>4.3478260000000004</v>
      </c>
      <c r="F44" s="200">
        <v>2.9850750000000001</v>
      </c>
      <c r="G44" s="200">
        <v>-2.5701749999999999</v>
      </c>
      <c r="H44" s="200">
        <v>-2.0756009999999998</v>
      </c>
    </row>
    <row r="45" spans="3:21">
      <c r="C45" s="171" t="s">
        <v>40</v>
      </c>
      <c r="D45" s="171" t="s">
        <v>28</v>
      </c>
      <c r="E45" s="200">
        <v>4.3478260000000004</v>
      </c>
      <c r="F45" s="200">
        <v>2.8776980000000001</v>
      </c>
      <c r="G45" s="200">
        <v>-2.7084679999999999</v>
      </c>
      <c r="H45" s="200">
        <v>-2.154722</v>
      </c>
    </row>
    <row r="46" spans="3:21">
      <c r="C46" s="171" t="s">
        <v>41</v>
      </c>
      <c r="D46" s="171" t="s">
        <v>29</v>
      </c>
      <c r="E46" s="200">
        <v>4.3165469999999999</v>
      </c>
      <c r="F46" s="200">
        <v>2.9680360000000001</v>
      </c>
      <c r="G46" s="200">
        <v>-2.8566530000000001</v>
      </c>
      <c r="H46" s="200">
        <v>-2.3038780000000001</v>
      </c>
    </row>
    <row r="47" spans="3:21">
      <c r="C47" s="171" t="s">
        <v>73</v>
      </c>
      <c r="D47" s="171" t="s">
        <v>77</v>
      </c>
      <c r="E47" s="200">
        <v>4.138852</v>
      </c>
      <c r="F47" s="200">
        <v>2.5089600000000001</v>
      </c>
      <c r="G47" s="200">
        <v>-2.1868780000000001</v>
      </c>
      <c r="H47" s="200">
        <v>-1.5734999999999999</v>
      </c>
      <c r="U47" s="201"/>
    </row>
    <row r="48" spans="3:21">
      <c r="C48" s="171" t="s">
        <v>39</v>
      </c>
      <c r="D48" s="171" t="s">
        <v>27</v>
      </c>
      <c r="E48" s="200">
        <v>4.1015050000000004</v>
      </c>
      <c r="F48" s="200">
        <v>2.5378889999999998</v>
      </c>
      <c r="G48" s="200">
        <v>-2.0491000000000001</v>
      </c>
      <c r="H48" s="200">
        <v>-1.1918390000000001</v>
      </c>
    </row>
    <row r="49" spans="3:21">
      <c r="C49" s="171" t="s">
        <v>40</v>
      </c>
      <c r="D49" s="171" t="s">
        <v>28</v>
      </c>
      <c r="E49" s="200">
        <v>3.8095240000000001</v>
      </c>
      <c r="F49" s="200">
        <v>2.3622049999999999</v>
      </c>
      <c r="G49" s="200">
        <v>-2.0468670000000002</v>
      </c>
      <c r="H49" s="200">
        <v>-0.68067639999999996</v>
      </c>
    </row>
    <row r="50" spans="3:21">
      <c r="C50" s="171" t="s">
        <v>41</v>
      </c>
      <c r="D50" s="171" t="s">
        <v>29</v>
      </c>
      <c r="E50" s="200">
        <v>3.9301309999999998</v>
      </c>
      <c r="F50" s="200">
        <v>2.302861</v>
      </c>
      <c r="G50" s="200">
        <v>-2.2917190000000001</v>
      </c>
      <c r="H50" s="200">
        <v>-1.23559</v>
      </c>
    </row>
    <row r="51" spans="3:21">
      <c r="C51" s="171" t="s">
        <v>74</v>
      </c>
      <c r="D51" s="171" t="s">
        <v>78</v>
      </c>
      <c r="E51" s="200">
        <v>3.5714290000000002</v>
      </c>
      <c r="F51" s="200">
        <v>2.2222219999999999</v>
      </c>
      <c r="G51" s="200">
        <v>-1.7926169999999999</v>
      </c>
      <c r="H51" s="200">
        <v>-1.1604190000000001</v>
      </c>
      <c r="U51" s="201"/>
    </row>
    <row r="52" spans="3:21">
      <c r="C52" s="171" t="s">
        <v>39</v>
      </c>
      <c r="D52" s="171" t="s">
        <v>27</v>
      </c>
      <c r="E52" s="200">
        <v>3.714286</v>
      </c>
      <c r="F52" s="200">
        <v>2.506964</v>
      </c>
      <c r="G52" s="200">
        <v>-1.5336989999999999</v>
      </c>
      <c r="H52" s="200">
        <v>-0.95472109999999999</v>
      </c>
    </row>
    <row r="53" spans="3:21">
      <c r="C53" s="171" t="s">
        <v>40</v>
      </c>
      <c r="D53" s="171" t="s">
        <v>28</v>
      </c>
      <c r="E53" s="200">
        <v>3.9581930000000001</v>
      </c>
      <c r="F53" s="200">
        <v>2.7082030000000001</v>
      </c>
      <c r="G53" s="200">
        <v>-1.895173</v>
      </c>
      <c r="H53" s="200">
        <v>-2.1552760000000002</v>
      </c>
    </row>
    <row r="54" spans="3:21">
      <c r="C54" s="171" t="s">
        <v>41</v>
      </c>
      <c r="D54" s="171" t="s">
        <v>29</v>
      </c>
      <c r="E54" s="200">
        <v>4.5125840000000004</v>
      </c>
      <c r="F54" s="200">
        <v>3.6223269999999999</v>
      </c>
      <c r="G54" s="200">
        <v>-2.635796</v>
      </c>
      <c r="H54" s="200">
        <v>-4.1263449999999997</v>
      </c>
    </row>
    <row r="55" spans="3:21">
      <c r="C55" s="171" t="s">
        <v>83</v>
      </c>
      <c r="D55" s="171" t="s">
        <v>84</v>
      </c>
      <c r="E55" s="200">
        <v>4.5454549999999996</v>
      </c>
      <c r="F55" s="200">
        <v>3.769638</v>
      </c>
      <c r="G55" s="200">
        <v>-3.1274039999999999</v>
      </c>
      <c r="H55" s="200">
        <v>-3.8413789999999999</v>
      </c>
      <c r="U55" s="201"/>
    </row>
    <row r="56" spans="3:21">
      <c r="C56" s="171" t="s">
        <v>39</v>
      </c>
      <c r="D56" s="171" t="s">
        <v>27</v>
      </c>
      <c r="E56" s="200">
        <v>5.2631579999999998</v>
      </c>
      <c r="F56" s="200">
        <v>4.5138889999999998</v>
      </c>
      <c r="G56" s="200">
        <v>-3.6296529999999998</v>
      </c>
      <c r="H56" s="200">
        <v>-4.803687</v>
      </c>
    </row>
    <row r="57" spans="3:21">
      <c r="C57" s="171" t="s">
        <v>40</v>
      </c>
      <c r="D57" s="171" t="s">
        <v>28</v>
      </c>
      <c r="E57" s="200">
        <v>4.7619049999999996</v>
      </c>
      <c r="F57" s="200">
        <v>4</v>
      </c>
      <c r="G57" s="200">
        <v>-3.0475180000000002</v>
      </c>
      <c r="H57" s="200">
        <v>-3.9404680000000001</v>
      </c>
    </row>
    <row r="58" spans="3:21">
      <c r="C58" s="171" t="s">
        <v>41</v>
      </c>
      <c r="D58" s="171" t="s">
        <v>29</v>
      </c>
      <c r="E58" s="200">
        <v>4.7619049999999996</v>
      </c>
      <c r="F58" s="200">
        <v>3.9037009999999999</v>
      </c>
      <c r="G58" s="200">
        <v>-3.3158300000000001</v>
      </c>
      <c r="H58" s="200">
        <v>-4.5690980000000003</v>
      </c>
    </row>
    <row r="59" spans="3:21">
      <c r="C59" s="171" t="s">
        <v>229</v>
      </c>
      <c r="D59" s="171" t="s">
        <v>230</v>
      </c>
      <c r="E59" s="200">
        <v>4.1095889999999997</v>
      </c>
      <c r="F59" s="200">
        <v>3.225806</v>
      </c>
      <c r="G59" s="200">
        <v>-1.7927789999999999</v>
      </c>
      <c r="H59" s="200">
        <v>-3.2245520000000001</v>
      </c>
      <c r="U59" s="201"/>
    </row>
    <row r="60" spans="3:21">
      <c r="C60" s="171" t="s">
        <v>39</v>
      </c>
      <c r="D60" s="171" t="s">
        <v>27</v>
      </c>
      <c r="E60" s="200">
        <v>3.8461539999999999</v>
      </c>
      <c r="F60" s="200">
        <v>2.9325770000000002</v>
      </c>
      <c r="G60" s="200">
        <v>-2.0251220000000001</v>
      </c>
      <c r="H60" s="200">
        <v>-2.716507</v>
      </c>
    </row>
    <row r="61" spans="3:21">
      <c r="C61" s="171" t="s">
        <v>40</v>
      </c>
      <c r="D61" s="171" t="s">
        <v>28</v>
      </c>
      <c r="E61" s="200">
        <v>3.899721</v>
      </c>
      <c r="F61" s="200">
        <v>2.9756629999999999</v>
      </c>
      <c r="G61" s="200">
        <v>-1.9287810000000001</v>
      </c>
      <c r="H61" s="200">
        <v>-2.1571570000000002</v>
      </c>
    </row>
    <row r="62" spans="3:21">
      <c r="C62" s="193" t="s">
        <v>41</v>
      </c>
      <c r="D62" s="171" t="s">
        <v>29</v>
      </c>
      <c r="E62" s="200">
        <v>3.7735850000000002</v>
      </c>
      <c r="F62" s="200">
        <v>2.7777780000000001</v>
      </c>
      <c r="G62" s="200">
        <v>-1.9422360000000001</v>
      </c>
      <c r="H62" s="200">
        <v>-2.3336830000000002</v>
      </c>
    </row>
    <row r="63" spans="3:21">
      <c r="C63" s="193" t="s">
        <v>468</v>
      </c>
      <c r="D63" s="171" t="s">
        <v>964</v>
      </c>
      <c r="E63" s="200">
        <v>3.225806</v>
      </c>
      <c r="F63" s="200">
        <v>1.7467250000000001</v>
      </c>
      <c r="G63" s="200">
        <v>-1.612825</v>
      </c>
      <c r="H63" s="200">
        <v>-1.0482290000000001</v>
      </c>
    </row>
  </sheetData>
  <hyperlinks>
    <hyperlink ref="C1" location="Jegyzék_index!A1" display="Vissza a jegyzékre / Return to the Index" xr:uid="{D956DBD6-BB43-4DD5-A9C9-28D89C22123A}"/>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D960-9D90-4147-A38D-460BEB61FE5B}">
  <dimension ref="A1:AG39"/>
  <sheetViews>
    <sheetView showGridLines="0" zoomScale="75" zoomScaleNormal="75" workbookViewId="0"/>
  </sheetViews>
  <sheetFormatPr defaultColWidth="8.85546875" defaultRowHeight="15"/>
  <cols>
    <col min="1" max="1" width="13.85546875" style="32" bestFit="1" customWidth="1"/>
    <col min="2" max="2" width="143.7109375" style="32" customWidth="1"/>
    <col min="3" max="3" width="12.140625" style="27" bestFit="1" customWidth="1"/>
    <col min="4" max="4" width="19.42578125" style="27" bestFit="1" customWidth="1"/>
    <col min="5" max="5" width="23.140625" style="27" bestFit="1" customWidth="1"/>
    <col min="6" max="6" width="27.140625" style="27" bestFit="1" customWidth="1"/>
    <col min="7" max="7" width="8.85546875" style="32"/>
    <col min="8" max="8" width="11.140625" style="32" bestFit="1" customWidth="1"/>
    <col min="9" max="9" width="18.85546875" style="32" customWidth="1"/>
    <col min="10" max="10" width="12.7109375" style="32" bestFit="1" customWidth="1"/>
    <col min="11" max="11" width="13.42578125" style="32" bestFit="1" customWidth="1"/>
    <col min="12" max="12" width="14.140625" style="32" bestFit="1" customWidth="1"/>
    <col min="13" max="13" width="14" style="32" bestFit="1" customWidth="1"/>
    <col min="14" max="14" width="13.85546875" style="32" bestFit="1" customWidth="1"/>
    <col min="15" max="15" width="13.42578125" style="32" bestFit="1" customWidth="1"/>
    <col min="16" max="16" width="14" style="32" bestFit="1" customWidth="1"/>
    <col min="17" max="17" width="14.85546875" style="32" bestFit="1" customWidth="1"/>
    <col min="18" max="18" width="15.7109375" style="32" bestFit="1" customWidth="1"/>
    <col min="19" max="19" width="13" style="32" bestFit="1" customWidth="1"/>
    <col min="20" max="20" width="13.85546875" style="32" bestFit="1" customWidth="1"/>
    <col min="21" max="21" width="14.85546875" style="32" bestFit="1" customWidth="1"/>
    <col min="22" max="22" width="15.5703125" style="32" bestFit="1" customWidth="1"/>
    <col min="23" max="24" width="15.140625" style="32" bestFit="1" customWidth="1"/>
    <col min="25" max="25" width="14.42578125" style="32" bestFit="1" customWidth="1"/>
    <col min="26" max="26" width="15.140625" style="32" bestFit="1" customWidth="1"/>
    <col min="27" max="27" width="16" style="32" bestFit="1" customWidth="1"/>
    <col min="28" max="28" width="16.85546875" style="32" bestFit="1" customWidth="1"/>
    <col min="29" max="29" width="14.140625" style="32" bestFit="1" customWidth="1"/>
    <col min="30" max="30" width="15.140625" style="32" bestFit="1" customWidth="1"/>
    <col min="31" max="31" width="15.85546875" style="32" bestFit="1" customWidth="1"/>
    <col min="32" max="32" width="16.7109375" style="32" bestFit="1" customWidth="1"/>
    <col min="33" max="16384" width="8.85546875" style="32"/>
  </cols>
  <sheetData>
    <row r="1" spans="1:33" ht="15.75">
      <c r="A1" s="30" t="s">
        <v>43</v>
      </c>
      <c r="B1" s="31" t="s">
        <v>967</v>
      </c>
      <c r="C1" s="26" t="s">
        <v>94</v>
      </c>
    </row>
    <row r="2" spans="1:33" ht="15.75">
      <c r="A2" s="30" t="s">
        <v>44</v>
      </c>
      <c r="B2" s="31" t="s">
        <v>968</v>
      </c>
    </row>
    <row r="3" spans="1:33" ht="15.75">
      <c r="A3" s="30" t="s">
        <v>38</v>
      </c>
      <c r="B3" s="33" t="s">
        <v>209</v>
      </c>
    </row>
    <row r="4" spans="1:33" ht="15.75">
      <c r="A4" s="30" t="s">
        <v>45</v>
      </c>
      <c r="B4" s="33" t="s">
        <v>265</v>
      </c>
    </row>
    <row r="5" spans="1:33" ht="15.75">
      <c r="A5" s="34" t="s">
        <v>46</v>
      </c>
      <c r="B5" s="33" t="s">
        <v>1466</v>
      </c>
    </row>
    <row r="6" spans="1:33" ht="15.75">
      <c r="A6" s="34" t="s">
        <v>47</v>
      </c>
      <c r="B6" s="33" t="s">
        <v>1551</v>
      </c>
      <c r="J6" s="27"/>
      <c r="K6" s="27"/>
      <c r="L6" s="27"/>
      <c r="M6" s="27"/>
      <c r="N6" s="27"/>
      <c r="O6" s="27"/>
      <c r="P6" s="27"/>
      <c r="Q6" s="27"/>
      <c r="R6" s="27"/>
      <c r="S6" s="27"/>
      <c r="T6" s="27"/>
      <c r="U6" s="27"/>
      <c r="V6" s="27"/>
      <c r="W6" s="27"/>
      <c r="X6" s="27"/>
      <c r="Y6" s="27"/>
      <c r="Z6" s="27"/>
      <c r="AA6" s="27"/>
      <c r="AB6" s="27"/>
      <c r="AC6" s="27"/>
      <c r="AD6" s="27"/>
      <c r="AE6" s="27"/>
      <c r="AF6" s="27"/>
    </row>
    <row r="7" spans="1:33">
      <c r="B7" s="35"/>
    </row>
    <row r="9" spans="1:33" ht="15.75">
      <c r="D9" s="6"/>
      <c r="E9" s="6"/>
      <c r="F9" s="6"/>
      <c r="H9" s="36"/>
      <c r="I9" s="37"/>
      <c r="AG9" s="38"/>
    </row>
    <row r="10" spans="1:33" ht="15.75">
      <c r="A10" s="39"/>
      <c r="B10" s="38"/>
      <c r="D10" s="6" t="s">
        <v>82</v>
      </c>
      <c r="E10" s="6" t="s">
        <v>201</v>
      </c>
      <c r="F10" s="6" t="s">
        <v>212</v>
      </c>
      <c r="G10" s="263" t="s">
        <v>966</v>
      </c>
      <c r="H10" s="36"/>
      <c r="I10" s="37"/>
      <c r="AG10" s="38"/>
    </row>
    <row r="11" spans="1:33" ht="15.75">
      <c r="A11" s="39"/>
      <c r="B11" s="38"/>
      <c r="D11" s="6" t="s">
        <v>70</v>
      </c>
      <c r="E11" s="6" t="s">
        <v>210</v>
      </c>
      <c r="F11" s="6" t="s">
        <v>211</v>
      </c>
      <c r="G11" s="263" t="s">
        <v>965</v>
      </c>
      <c r="H11" s="36"/>
      <c r="I11" s="37"/>
      <c r="AG11" s="38"/>
    </row>
    <row r="12" spans="1:33">
      <c r="A12" s="39"/>
      <c r="B12" s="38"/>
      <c r="C12" s="28">
        <v>43831</v>
      </c>
      <c r="D12" s="29">
        <v>3.8069999999999999</v>
      </c>
      <c r="E12" s="29">
        <v>3.7280000000000002</v>
      </c>
      <c r="F12" s="29">
        <v>4.9760000000000009</v>
      </c>
      <c r="G12" s="262">
        <v>130.886</v>
      </c>
      <c r="H12" s="36"/>
      <c r="I12" s="37"/>
      <c r="AG12" s="38"/>
    </row>
    <row r="13" spans="1:33">
      <c r="A13" s="39"/>
      <c r="B13" s="38"/>
      <c r="C13" s="28">
        <v>43862</v>
      </c>
      <c r="D13" s="29">
        <v>3.915</v>
      </c>
      <c r="E13" s="29">
        <v>3.8490000000000002</v>
      </c>
      <c r="F13" s="29">
        <v>4.9689999999999994</v>
      </c>
      <c r="G13" s="262">
        <v>122.854</v>
      </c>
      <c r="H13" s="36"/>
      <c r="I13" s="37"/>
      <c r="AG13" s="38"/>
    </row>
    <row r="14" spans="1:33">
      <c r="A14" s="39"/>
      <c r="B14" s="38"/>
      <c r="C14" s="28">
        <v>43891</v>
      </c>
      <c r="D14" s="29">
        <v>3.887</v>
      </c>
      <c r="E14" s="29">
        <v>4.74</v>
      </c>
      <c r="F14" s="29">
        <v>5.2469999999999999</v>
      </c>
      <c r="G14" s="262">
        <v>102.358</v>
      </c>
      <c r="H14" s="36"/>
      <c r="I14" s="37"/>
      <c r="AG14" s="38"/>
    </row>
    <row r="15" spans="1:33">
      <c r="A15" s="39"/>
      <c r="B15" s="38"/>
      <c r="C15" s="28">
        <v>43922</v>
      </c>
      <c r="D15" s="29">
        <v>3.7930000000000001</v>
      </c>
      <c r="E15" s="29">
        <v>5.3220000000000001</v>
      </c>
      <c r="F15" s="29">
        <v>5.6480000000000006</v>
      </c>
      <c r="G15" s="262">
        <v>106.52000000000001</v>
      </c>
      <c r="H15" s="36"/>
      <c r="I15" s="37"/>
      <c r="AG15" s="38"/>
    </row>
    <row r="16" spans="1:33">
      <c r="A16" s="39"/>
      <c r="B16" s="38"/>
      <c r="C16" s="28">
        <v>43952</v>
      </c>
      <c r="D16" s="29">
        <v>3.9049999999999998</v>
      </c>
      <c r="E16" s="29">
        <v>5.6040000000000001</v>
      </c>
      <c r="F16" s="29">
        <v>5.9650000000000007</v>
      </c>
      <c r="G16" s="262">
        <v>148.07499999999999</v>
      </c>
      <c r="H16" s="36"/>
      <c r="I16" s="37"/>
      <c r="AG16" s="38"/>
    </row>
    <row r="17" spans="1:33">
      <c r="A17" s="39"/>
      <c r="B17" s="38"/>
      <c r="C17" s="28">
        <v>43983</v>
      </c>
      <c r="D17" s="29">
        <v>3.923</v>
      </c>
      <c r="E17" s="29">
        <v>5.61</v>
      </c>
      <c r="F17" s="29">
        <v>5.9069999999999991</v>
      </c>
      <c r="G17" s="262">
        <v>158.91499999999999</v>
      </c>
      <c r="H17" s="36"/>
      <c r="I17" s="37"/>
      <c r="AG17" s="38"/>
    </row>
    <row r="18" spans="1:33">
      <c r="A18" s="39"/>
      <c r="B18" s="38"/>
      <c r="C18" s="28">
        <v>44013</v>
      </c>
      <c r="D18" s="29">
        <v>4.3159999999999998</v>
      </c>
      <c r="E18" s="29">
        <v>6.5590000000000002</v>
      </c>
      <c r="F18" s="29">
        <v>6.512999999999999</v>
      </c>
      <c r="G18" s="262">
        <v>181.76900000000001</v>
      </c>
      <c r="H18" s="36"/>
      <c r="I18" s="37"/>
      <c r="AG18" s="38"/>
    </row>
    <row r="19" spans="1:33">
      <c r="A19" s="39"/>
      <c r="B19" s="38"/>
      <c r="C19" s="28">
        <v>44044</v>
      </c>
      <c r="D19" s="29">
        <v>4.3680000000000003</v>
      </c>
      <c r="E19" s="29">
        <v>7.4649999999999999</v>
      </c>
      <c r="F19" s="29">
        <v>7.3670000000000009</v>
      </c>
      <c r="G19" s="262">
        <v>178.67500000000001</v>
      </c>
      <c r="H19" s="36"/>
      <c r="I19" s="37"/>
      <c r="AG19" s="38"/>
    </row>
    <row r="20" spans="1:33">
      <c r="A20" s="39"/>
      <c r="B20" s="38"/>
      <c r="C20" s="28">
        <v>44075</v>
      </c>
      <c r="D20" s="29">
        <v>4.25</v>
      </c>
      <c r="E20" s="29">
        <v>8.2569999999999997</v>
      </c>
      <c r="F20" s="29">
        <v>7.9010000000000016</v>
      </c>
      <c r="G20" s="262">
        <v>151.459</v>
      </c>
      <c r="H20" s="36"/>
      <c r="I20" s="37"/>
      <c r="AG20" s="38"/>
    </row>
    <row r="21" spans="1:33">
      <c r="A21" s="39"/>
      <c r="B21" s="38"/>
      <c r="C21" s="28">
        <v>44105</v>
      </c>
      <c r="D21" s="29">
        <v>3.9689999999999999</v>
      </c>
      <c r="E21" s="29">
        <v>8.2729999999999997</v>
      </c>
      <c r="F21" s="29">
        <v>8.1230000000000011</v>
      </c>
      <c r="G21" s="262">
        <v>127.946</v>
      </c>
      <c r="H21" s="36"/>
      <c r="I21" s="37"/>
      <c r="AG21" s="38"/>
    </row>
    <row r="22" spans="1:33">
      <c r="A22" s="39"/>
      <c r="B22" s="38"/>
      <c r="C22" s="28">
        <v>44136</v>
      </c>
      <c r="D22" s="29">
        <v>3.9220000000000002</v>
      </c>
      <c r="E22" s="29">
        <v>8.0709999999999997</v>
      </c>
      <c r="F22" s="29">
        <v>8.099000000000002</v>
      </c>
      <c r="G22" s="262">
        <v>110.06400000000001</v>
      </c>
      <c r="H22" s="36"/>
      <c r="I22" s="37"/>
      <c r="AG22" s="38"/>
    </row>
    <row r="23" spans="1:33">
      <c r="A23" s="39"/>
      <c r="B23" s="38"/>
      <c r="C23" s="28">
        <v>44166</v>
      </c>
      <c r="D23" s="29">
        <v>3.6989999999999998</v>
      </c>
      <c r="E23" s="29">
        <v>7.5439999999999996</v>
      </c>
      <c r="F23" s="29">
        <v>7.5160000000000009</v>
      </c>
      <c r="G23" s="262">
        <v>92.228999999999999</v>
      </c>
      <c r="H23" s="36"/>
      <c r="I23" s="37"/>
      <c r="AG23" s="38"/>
    </row>
    <row r="24" spans="1:33">
      <c r="A24" s="39"/>
      <c r="B24" s="38"/>
      <c r="C24" s="28">
        <v>44197</v>
      </c>
      <c r="D24" s="29">
        <v>3.5920000000000001</v>
      </c>
      <c r="E24" s="29">
        <v>7.032</v>
      </c>
      <c r="F24" s="29">
        <v>7.2590000000000003</v>
      </c>
      <c r="G24" s="262">
        <v>154.708</v>
      </c>
      <c r="H24" s="36"/>
      <c r="I24" s="37"/>
      <c r="AG24" s="38"/>
    </row>
    <row r="25" spans="1:33">
      <c r="A25" s="39"/>
      <c r="B25" s="38"/>
      <c r="C25" s="28">
        <v>44228</v>
      </c>
      <c r="D25" s="29">
        <v>3.669</v>
      </c>
      <c r="E25" s="29">
        <v>6.6280000000000001</v>
      </c>
      <c r="F25" s="29">
        <v>7.1720000000000006</v>
      </c>
      <c r="G25" s="262">
        <v>125.87900000000002</v>
      </c>
      <c r="H25" s="36"/>
      <c r="I25" s="37"/>
      <c r="AG25" s="38"/>
    </row>
    <row r="26" spans="1:33">
      <c r="A26" s="39"/>
      <c r="B26" s="38"/>
      <c r="C26" s="28">
        <v>44256</v>
      </c>
      <c r="D26" s="29">
        <v>3.4969999999999999</v>
      </c>
      <c r="E26" s="29">
        <v>6.3120000000000003</v>
      </c>
      <c r="F26" s="29">
        <v>6.8079999999999989</v>
      </c>
      <c r="G26" s="262">
        <v>127.86500000000001</v>
      </c>
      <c r="H26" s="36"/>
      <c r="I26" s="37"/>
      <c r="AG26" s="38"/>
    </row>
    <row r="27" spans="1:33">
      <c r="A27" s="39"/>
      <c r="B27" s="38"/>
      <c r="C27" s="28">
        <v>44287</v>
      </c>
      <c r="D27" s="29">
        <v>3.5070000000000001</v>
      </c>
      <c r="E27" s="29">
        <v>5.9550000000000001</v>
      </c>
      <c r="F27" s="29">
        <v>6.6210000000000004</v>
      </c>
      <c r="G27" s="262">
        <v>110.20399999999999</v>
      </c>
      <c r="H27" s="36"/>
      <c r="I27" s="37"/>
      <c r="AG27" s="38"/>
    </row>
    <row r="28" spans="1:33">
      <c r="A28" s="39"/>
      <c r="B28" s="38"/>
      <c r="C28" s="28">
        <v>44317</v>
      </c>
      <c r="D28" s="29">
        <v>3.3149999999999999</v>
      </c>
      <c r="E28" s="29">
        <v>5.5069999999999997</v>
      </c>
      <c r="F28" s="29">
        <v>6.2539999999999996</v>
      </c>
      <c r="G28" s="262">
        <v>140.81100000000001</v>
      </c>
      <c r="H28" s="36"/>
      <c r="I28" s="37"/>
      <c r="AG28" s="38"/>
    </row>
    <row r="29" spans="1:33">
      <c r="A29" s="39"/>
      <c r="B29" s="38"/>
      <c r="C29" s="28">
        <v>44348</v>
      </c>
      <c r="D29" s="29">
        <v>3.2679999999999998</v>
      </c>
      <c r="E29" s="29">
        <v>5.0650000000000004</v>
      </c>
      <c r="F29" s="29">
        <v>5.9240000000000004</v>
      </c>
      <c r="G29" s="262">
        <v>134.416</v>
      </c>
      <c r="H29" s="36"/>
      <c r="I29" s="37"/>
      <c r="AG29" s="38"/>
    </row>
    <row r="30" spans="1:33">
      <c r="A30" s="39"/>
      <c r="B30" s="38"/>
      <c r="C30" s="28">
        <v>44378</v>
      </c>
      <c r="D30" s="29">
        <v>3.323</v>
      </c>
      <c r="E30" s="29">
        <v>4.9660000000000002</v>
      </c>
      <c r="F30" s="29">
        <v>5.9980000000000002</v>
      </c>
      <c r="G30" s="262">
        <v>164.99299999999999</v>
      </c>
      <c r="H30" s="36"/>
      <c r="I30" s="37"/>
      <c r="AG30" s="38"/>
    </row>
    <row r="31" spans="1:33">
      <c r="A31" s="39"/>
      <c r="B31" s="38"/>
      <c r="C31" s="28">
        <v>44409</v>
      </c>
      <c r="D31" s="29">
        <v>3.202</v>
      </c>
      <c r="E31" s="29">
        <v>5.0529999999999999</v>
      </c>
      <c r="F31" s="29">
        <v>6.19</v>
      </c>
      <c r="G31" s="262">
        <v>143.45699999999999</v>
      </c>
      <c r="H31" s="36"/>
      <c r="I31" s="37"/>
      <c r="AG31" s="38"/>
    </row>
    <row r="32" spans="1:33">
      <c r="A32" s="39"/>
      <c r="B32" s="38"/>
      <c r="C32" s="28">
        <v>44440</v>
      </c>
      <c r="D32" s="29">
        <v>2.7509999999999999</v>
      </c>
      <c r="E32" s="29">
        <v>4.5</v>
      </c>
      <c r="F32" s="29">
        <v>6.0310000000000006</v>
      </c>
      <c r="G32" s="262">
        <v>121.101</v>
      </c>
      <c r="H32" s="36"/>
      <c r="I32" s="37"/>
      <c r="AG32" s="38"/>
    </row>
    <row r="33" spans="1:10">
      <c r="A33" s="39"/>
      <c r="B33" s="38"/>
      <c r="C33" s="28">
        <v>44470</v>
      </c>
      <c r="D33" s="29">
        <v>2.6280000000000001</v>
      </c>
      <c r="E33" s="29">
        <v>3.819</v>
      </c>
      <c r="F33" s="29">
        <v>5.6209999999999996</v>
      </c>
      <c r="G33" s="262">
        <v>105.73200000000001</v>
      </c>
    </row>
    <row r="34" spans="1:10">
      <c r="C34" s="28">
        <v>44501</v>
      </c>
      <c r="D34" s="29">
        <v>2.5310000000000001</v>
      </c>
      <c r="E34" s="29">
        <v>3.4689999999999999</v>
      </c>
      <c r="F34" s="29">
        <v>5.3790000000000004</v>
      </c>
      <c r="G34" s="262">
        <v>91.992999999999995</v>
      </c>
    </row>
    <row r="35" spans="1:10">
      <c r="C35" s="28">
        <v>44531</v>
      </c>
      <c r="D35" s="29">
        <v>2.37</v>
      </c>
      <c r="E35" s="29">
        <v>3.097</v>
      </c>
      <c r="F35" s="29">
        <v>4.87</v>
      </c>
      <c r="G35" s="262">
        <v>72.131</v>
      </c>
    </row>
    <row r="36" spans="1:10">
      <c r="C36" s="28">
        <v>44562</v>
      </c>
      <c r="D36" s="29">
        <v>2.4279999999999999</v>
      </c>
      <c r="E36" s="29">
        <v>3.0590000000000002</v>
      </c>
      <c r="F36" s="29">
        <v>4.6469999999999994</v>
      </c>
      <c r="G36" s="262">
        <v>120.729</v>
      </c>
    </row>
    <row r="37" spans="1:10">
      <c r="C37" s="28">
        <v>44593</v>
      </c>
      <c r="D37" s="29">
        <v>2.2669999999999999</v>
      </c>
      <c r="E37" s="29">
        <v>2.7749999999999999</v>
      </c>
      <c r="F37" s="29">
        <v>4.1639999999999997</v>
      </c>
      <c r="G37" s="262">
        <v>107.474</v>
      </c>
    </row>
    <row r="38" spans="1:10">
      <c r="C38" s="28">
        <v>44621</v>
      </c>
      <c r="D38" s="29">
        <v>2.1389999999999998</v>
      </c>
      <c r="E38" s="29">
        <v>2.2360000000000002</v>
      </c>
      <c r="F38" s="29">
        <v>3.6170000000000004</v>
      </c>
      <c r="G38" s="262">
        <v>136.44900000000001</v>
      </c>
    </row>
    <row r="39" spans="1:10" ht="15.75">
      <c r="D39" s="6"/>
      <c r="E39" s="6"/>
      <c r="F39" s="6"/>
      <c r="G39" s="6"/>
      <c r="H39" s="6"/>
      <c r="I39" s="6"/>
      <c r="J39" s="6"/>
    </row>
  </sheetData>
  <hyperlinks>
    <hyperlink ref="C1" location="Jegyzék_index!A1" display="Vissza a jegyzékre / Return to the Index" xr:uid="{F852C705-07CA-45F2-AE57-92B1337830F1}"/>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F51AF3-00AC-4615-B382-2B98FD7C94FE}">
  <dimension ref="A1:H78"/>
  <sheetViews>
    <sheetView showGridLines="0" zoomScale="75" zoomScaleNormal="75" workbookViewId="0"/>
  </sheetViews>
  <sheetFormatPr defaultColWidth="9.140625" defaultRowHeight="15.75"/>
  <cols>
    <col min="1" max="1" width="13.42578125" style="204" customWidth="1"/>
    <col min="2" max="2" width="99.7109375" style="204" customWidth="1"/>
    <col min="3" max="4" width="9.42578125" style="204" customWidth="1"/>
    <col min="5" max="5" width="20.28515625" style="204" customWidth="1"/>
    <col min="6" max="6" width="21.7109375" style="204" customWidth="1"/>
    <col min="7" max="7" width="18.85546875" style="204" customWidth="1"/>
    <col min="8" max="16384" width="9.140625" style="204"/>
  </cols>
  <sheetData>
    <row r="1" spans="1:8">
      <c r="A1" s="69" t="s">
        <v>43</v>
      </c>
      <c r="B1" s="202" t="s">
        <v>470</v>
      </c>
      <c r="C1" s="169" t="s">
        <v>94</v>
      </c>
      <c r="D1" s="203"/>
    </row>
    <row r="2" spans="1:8">
      <c r="A2" s="69" t="s">
        <v>44</v>
      </c>
      <c r="B2" s="203" t="s">
        <v>929</v>
      </c>
      <c r="C2" s="203"/>
      <c r="D2" s="203"/>
    </row>
    <row r="3" spans="1:8">
      <c r="A3" s="69" t="s">
        <v>38</v>
      </c>
      <c r="B3" s="205" t="s">
        <v>356</v>
      </c>
      <c r="C3" s="205"/>
      <c r="D3" s="205"/>
    </row>
    <row r="4" spans="1:8">
      <c r="A4" s="69" t="s">
        <v>45</v>
      </c>
      <c r="B4" s="205" t="s">
        <v>469</v>
      </c>
      <c r="C4" s="205"/>
      <c r="D4" s="205"/>
    </row>
    <row r="5" spans="1:8">
      <c r="A5" s="70" t="s">
        <v>46</v>
      </c>
      <c r="B5" s="205" t="s">
        <v>548</v>
      </c>
      <c r="C5" s="205"/>
      <c r="D5" s="205"/>
    </row>
    <row r="6" spans="1:8">
      <c r="A6" s="70" t="s">
        <v>47</v>
      </c>
      <c r="B6" s="205" t="s">
        <v>928</v>
      </c>
      <c r="C6" s="205"/>
      <c r="D6" s="205"/>
    </row>
    <row r="9" spans="1:8" ht="31.5">
      <c r="E9" s="206" t="s">
        <v>549</v>
      </c>
      <c r="F9" s="206" t="s">
        <v>550</v>
      </c>
      <c r="G9" s="206" t="s">
        <v>551</v>
      </c>
    </row>
    <row r="10" spans="1:8" ht="47.25">
      <c r="E10" s="206" t="s">
        <v>552</v>
      </c>
      <c r="F10" s="206" t="s">
        <v>553</v>
      </c>
      <c r="G10" s="206" t="s">
        <v>554</v>
      </c>
    </row>
    <row r="11" spans="1:8">
      <c r="A11" s="207"/>
      <c r="C11" s="205" t="s">
        <v>326</v>
      </c>
      <c r="D11" s="207" t="s">
        <v>327</v>
      </c>
      <c r="E11" s="208">
        <v>2.7377072486429159</v>
      </c>
      <c r="F11" s="208">
        <v>6.5893946850132528</v>
      </c>
      <c r="G11" s="208">
        <v>52.430806551542005</v>
      </c>
      <c r="H11" s="208">
        <v>3.8516874363703368</v>
      </c>
    </row>
    <row r="12" spans="1:8">
      <c r="A12" s="207"/>
      <c r="C12" s="205" t="s">
        <v>328</v>
      </c>
      <c r="D12" s="207" t="s">
        <v>329</v>
      </c>
      <c r="E12" s="208">
        <v>2.7518544309933657</v>
      </c>
      <c r="F12" s="208">
        <v>6.9760843347462052</v>
      </c>
      <c r="G12" s="208">
        <v>52.378799720366928</v>
      </c>
      <c r="H12" s="208">
        <v>4.224229903752839</v>
      </c>
    </row>
    <row r="13" spans="1:8">
      <c r="A13" s="207"/>
      <c r="C13" s="205" t="s">
        <v>40</v>
      </c>
      <c r="D13" s="207" t="s">
        <v>28</v>
      </c>
      <c r="E13" s="208">
        <v>2.7625371387151656</v>
      </c>
      <c r="F13" s="208">
        <v>7.0771003147276819</v>
      </c>
      <c r="G13" s="208">
        <v>52.614296310344201</v>
      </c>
      <c r="H13" s="208">
        <v>4.3145631760125163</v>
      </c>
    </row>
    <row r="14" spans="1:8">
      <c r="A14" s="207"/>
      <c r="C14" s="205" t="s">
        <v>41</v>
      </c>
      <c r="D14" s="207" t="s">
        <v>29</v>
      </c>
      <c r="E14" s="208">
        <v>2.8809557105540184</v>
      </c>
      <c r="F14" s="208">
        <v>7.2496509073778315</v>
      </c>
      <c r="G14" s="208">
        <v>52.570446588838323</v>
      </c>
      <c r="H14" s="208">
        <v>4.368695196823813</v>
      </c>
    </row>
    <row r="15" spans="1:8">
      <c r="A15" s="207"/>
      <c r="C15" s="205" t="s">
        <v>330</v>
      </c>
      <c r="D15" s="207" t="s">
        <v>331</v>
      </c>
      <c r="E15" s="208">
        <v>2.8441614564316113</v>
      </c>
      <c r="F15" s="208">
        <v>7.2384600620314954</v>
      </c>
      <c r="G15" s="208">
        <v>52.799318850530916</v>
      </c>
      <c r="H15" s="208">
        <v>4.3942986055998841</v>
      </c>
    </row>
    <row r="16" spans="1:8">
      <c r="A16" s="207"/>
      <c r="C16" s="205" t="s">
        <v>332</v>
      </c>
      <c r="D16" s="207" t="s">
        <v>333</v>
      </c>
      <c r="E16" s="208">
        <v>2.8991982674946266</v>
      </c>
      <c r="F16" s="208">
        <v>7.2239287087523758</v>
      </c>
      <c r="G16" s="208">
        <v>52.97977351752737</v>
      </c>
      <c r="H16" s="208">
        <v>4.3247304412577492</v>
      </c>
    </row>
    <row r="17" spans="1:8">
      <c r="A17" s="207"/>
      <c r="C17" s="205" t="s">
        <v>40</v>
      </c>
      <c r="D17" s="207" t="s">
        <v>28</v>
      </c>
      <c r="E17" s="208">
        <v>2.8176462340694597</v>
      </c>
      <c r="F17" s="208">
        <v>7.2547209524766956</v>
      </c>
      <c r="G17" s="208">
        <v>52.808732358232803</v>
      </c>
      <c r="H17" s="208">
        <v>4.4370747184072359</v>
      </c>
    </row>
    <row r="18" spans="1:8">
      <c r="A18" s="207"/>
      <c r="C18" s="205" t="s">
        <v>41</v>
      </c>
      <c r="D18" s="207" t="s">
        <v>29</v>
      </c>
      <c r="E18" s="208">
        <v>2.8848805776693864</v>
      </c>
      <c r="F18" s="208">
        <v>7.2146702082700651</v>
      </c>
      <c r="G18" s="208">
        <v>53.001476187339058</v>
      </c>
      <c r="H18" s="208">
        <v>4.3297896306006791</v>
      </c>
    </row>
    <row r="19" spans="1:8">
      <c r="A19" s="207"/>
      <c r="C19" s="205" t="s">
        <v>334</v>
      </c>
      <c r="D19" s="207" t="s">
        <v>335</v>
      </c>
      <c r="E19" s="208">
        <v>3.1466217529416176</v>
      </c>
      <c r="F19" s="208">
        <v>7.0350547514800281</v>
      </c>
      <c r="G19" s="208">
        <v>52.953485106640578</v>
      </c>
      <c r="H19" s="208">
        <v>3.8884329985384105</v>
      </c>
    </row>
    <row r="20" spans="1:8">
      <c r="A20" s="207"/>
      <c r="C20" s="205" t="s">
        <v>336</v>
      </c>
      <c r="D20" s="207" t="s">
        <v>337</v>
      </c>
      <c r="E20" s="208">
        <v>3.0634879806331616</v>
      </c>
      <c r="F20" s="208">
        <v>7.118975738369171</v>
      </c>
      <c r="G20" s="208">
        <v>52.796682629219113</v>
      </c>
      <c r="H20" s="208">
        <v>4.0554877577360093</v>
      </c>
    </row>
    <row r="21" spans="1:8">
      <c r="A21" s="207"/>
      <c r="C21" s="205" t="s">
        <v>40</v>
      </c>
      <c r="D21" s="207" t="s">
        <v>28</v>
      </c>
      <c r="E21" s="208">
        <v>2.8576470599391199</v>
      </c>
      <c r="F21" s="208">
        <v>7.033411198708154</v>
      </c>
      <c r="G21" s="208">
        <v>52.564795786538816</v>
      </c>
      <c r="H21" s="208">
        <v>4.1757641387690345</v>
      </c>
    </row>
    <row r="22" spans="1:8">
      <c r="A22" s="207"/>
      <c r="C22" s="205" t="s">
        <v>41</v>
      </c>
      <c r="D22" s="207" t="s">
        <v>29</v>
      </c>
      <c r="E22" s="208">
        <v>3.0684920798073079</v>
      </c>
      <c r="F22" s="208">
        <v>7.4056994759822077</v>
      </c>
      <c r="G22" s="208">
        <v>52.221641243112032</v>
      </c>
      <c r="H22" s="208">
        <v>4.3372073961749003</v>
      </c>
    </row>
    <row r="23" spans="1:8">
      <c r="A23" s="207"/>
      <c r="C23" s="205" t="s">
        <v>338</v>
      </c>
      <c r="D23" s="207" t="s">
        <v>339</v>
      </c>
      <c r="E23" s="208">
        <v>3.0388200558318208</v>
      </c>
      <c r="F23" s="208">
        <v>7.1734382410805093</v>
      </c>
      <c r="G23" s="208">
        <v>52.157963644084795</v>
      </c>
      <c r="H23" s="208">
        <v>4.134618185248689</v>
      </c>
    </row>
    <row r="24" spans="1:8">
      <c r="A24" s="207"/>
      <c r="C24" s="205" t="s">
        <v>340</v>
      </c>
      <c r="D24" s="207" t="s">
        <v>341</v>
      </c>
      <c r="E24" s="208">
        <v>3.1987033369553082</v>
      </c>
      <c r="F24" s="208">
        <v>7.4494412918799293</v>
      </c>
      <c r="G24" s="208">
        <v>51.947887673948564</v>
      </c>
      <c r="H24" s="208">
        <v>4.2507379549246211</v>
      </c>
    </row>
    <row r="25" spans="1:8">
      <c r="A25" s="207"/>
      <c r="C25" s="205" t="s">
        <v>40</v>
      </c>
      <c r="D25" s="207" t="s">
        <v>28</v>
      </c>
      <c r="E25" s="208">
        <v>3.1937963952480648</v>
      </c>
      <c r="F25" s="208">
        <v>7.5758640524796919</v>
      </c>
      <c r="G25" s="208">
        <v>52.155212163056127</v>
      </c>
      <c r="H25" s="208">
        <v>4.3820676572316266</v>
      </c>
    </row>
    <row r="26" spans="1:8">
      <c r="A26" s="207"/>
      <c r="C26" s="205" t="s">
        <v>41</v>
      </c>
      <c r="D26" s="207" t="s">
        <v>29</v>
      </c>
      <c r="E26" s="208">
        <v>3.3094944165734059</v>
      </c>
      <c r="F26" s="208">
        <v>7.9813215551166321</v>
      </c>
      <c r="G26" s="208">
        <v>51.748632422785064</v>
      </c>
      <c r="H26" s="208">
        <v>4.6718271385432262</v>
      </c>
    </row>
    <row r="27" spans="1:8">
      <c r="A27" s="207"/>
      <c r="C27" s="205" t="s">
        <v>50</v>
      </c>
      <c r="D27" s="207" t="s">
        <v>30</v>
      </c>
      <c r="E27" s="208">
        <v>3.5305399759768403</v>
      </c>
      <c r="F27" s="208">
        <v>8.841051627692968</v>
      </c>
      <c r="G27" s="208">
        <v>51.153218291073436</v>
      </c>
      <c r="H27" s="208">
        <v>5.3105116517161282</v>
      </c>
    </row>
    <row r="28" spans="1:8">
      <c r="A28" s="207"/>
      <c r="C28" s="205" t="s">
        <v>342</v>
      </c>
      <c r="D28" s="207" t="s">
        <v>343</v>
      </c>
      <c r="E28" s="208">
        <v>3.3740863739078266</v>
      </c>
      <c r="F28" s="208">
        <v>9.3078905448992302</v>
      </c>
      <c r="G28" s="208">
        <v>50.933774614359002</v>
      </c>
      <c r="H28" s="208">
        <v>5.9338041709914036</v>
      </c>
    </row>
    <row r="29" spans="1:8">
      <c r="A29" s="207"/>
      <c r="C29" s="205" t="s">
        <v>40</v>
      </c>
      <c r="D29" s="207" t="s">
        <v>28</v>
      </c>
      <c r="E29" s="208">
        <v>3.6459249378356215</v>
      </c>
      <c r="F29" s="208">
        <v>10.165590447802741</v>
      </c>
      <c r="G29" s="208">
        <v>50.382760323561023</v>
      </c>
      <c r="H29" s="208">
        <v>6.519665509967119</v>
      </c>
    </row>
    <row r="30" spans="1:8">
      <c r="A30" s="207"/>
      <c r="C30" s="205" t="s">
        <v>41</v>
      </c>
      <c r="D30" s="207" t="s">
        <v>29</v>
      </c>
      <c r="E30" s="208">
        <v>3.8696773404074807</v>
      </c>
      <c r="F30" s="208">
        <v>10.404534303920242</v>
      </c>
      <c r="G30" s="208">
        <v>50.466989063087922</v>
      </c>
      <c r="H30" s="208">
        <v>6.5348569635127607</v>
      </c>
    </row>
    <row r="31" spans="1:8">
      <c r="A31" s="207"/>
      <c r="C31" s="205" t="s">
        <v>51</v>
      </c>
      <c r="D31" s="207" t="s">
        <v>31</v>
      </c>
      <c r="E31" s="208">
        <v>4.4438019737923984</v>
      </c>
      <c r="F31" s="208">
        <v>10.790741427403946</v>
      </c>
      <c r="G31" s="208">
        <v>50.516213309848062</v>
      </c>
      <c r="H31" s="208">
        <v>6.3469394536115473</v>
      </c>
    </row>
    <row r="32" spans="1:8">
      <c r="A32" s="207"/>
      <c r="C32" s="205" t="s">
        <v>344</v>
      </c>
      <c r="D32" s="207" t="s">
        <v>345</v>
      </c>
      <c r="E32" s="208">
        <v>4.8007899698824374</v>
      </c>
      <c r="F32" s="208">
        <v>10.884596580941345</v>
      </c>
      <c r="G32" s="208">
        <v>50.46894444225417</v>
      </c>
      <c r="H32" s="208">
        <v>6.0838066110589075</v>
      </c>
    </row>
    <row r="33" spans="1:8">
      <c r="A33" s="207"/>
      <c r="C33" s="205" t="s">
        <v>40</v>
      </c>
      <c r="D33" s="207" t="s">
        <v>28</v>
      </c>
      <c r="E33" s="208">
        <v>4.9894236483923526</v>
      </c>
      <c r="F33" s="208">
        <v>10.760461636090927</v>
      </c>
      <c r="G33" s="208">
        <v>50.586129464279246</v>
      </c>
      <c r="H33" s="208">
        <v>5.7710379876985742</v>
      </c>
    </row>
    <row r="34" spans="1:8">
      <c r="A34" s="207"/>
      <c r="C34" s="205" t="s">
        <v>41</v>
      </c>
      <c r="D34" s="207" t="s">
        <v>29</v>
      </c>
      <c r="E34" s="208">
        <v>4.8408307672992015</v>
      </c>
      <c r="F34" s="208">
        <v>10.775149186505649</v>
      </c>
      <c r="G34" s="208">
        <v>50.645638800515478</v>
      </c>
      <c r="H34" s="208">
        <v>5.9343184192064475</v>
      </c>
    </row>
    <row r="35" spans="1:8">
      <c r="A35" s="207"/>
      <c r="C35" s="205" t="s">
        <v>52</v>
      </c>
      <c r="D35" s="207" t="s">
        <v>32</v>
      </c>
      <c r="E35" s="208">
        <v>5.0146947330607787</v>
      </c>
      <c r="F35" s="208">
        <v>10.689967992280609</v>
      </c>
      <c r="G35" s="208">
        <v>50.812584137127715</v>
      </c>
      <c r="H35" s="208">
        <v>5.6752732592198303</v>
      </c>
    </row>
    <row r="36" spans="1:8">
      <c r="A36" s="207"/>
      <c r="C36" s="205" t="s">
        <v>278</v>
      </c>
      <c r="D36" s="207" t="s">
        <v>288</v>
      </c>
      <c r="E36" s="208">
        <v>4.7665448571568172</v>
      </c>
      <c r="F36" s="208">
        <v>10.613249351574435</v>
      </c>
      <c r="G36" s="208">
        <v>50.942313022497082</v>
      </c>
      <c r="H36" s="208">
        <v>5.8467044944176179</v>
      </c>
    </row>
    <row r="37" spans="1:8">
      <c r="A37" s="207"/>
      <c r="C37" s="205" t="s">
        <v>40</v>
      </c>
      <c r="D37" s="207" t="s">
        <v>28</v>
      </c>
      <c r="E37" s="208">
        <v>4.4851555018810823</v>
      </c>
      <c r="F37" s="208">
        <v>10.672280354297092</v>
      </c>
      <c r="G37" s="208">
        <v>51.048163900768628</v>
      </c>
      <c r="H37" s="208">
        <v>6.1871248524160096</v>
      </c>
    </row>
    <row r="38" spans="1:8">
      <c r="A38" s="207"/>
      <c r="C38" s="205" t="s">
        <v>41</v>
      </c>
      <c r="D38" s="207" t="s">
        <v>29</v>
      </c>
      <c r="E38" s="208">
        <v>4.3995161361813437</v>
      </c>
      <c r="F38" s="208">
        <v>10.653623213162598</v>
      </c>
      <c r="G38" s="208">
        <v>51.293831381109243</v>
      </c>
      <c r="H38" s="208">
        <v>6.2541070769812546</v>
      </c>
    </row>
    <row r="39" spans="1:8">
      <c r="A39" s="207"/>
      <c r="C39" s="205" t="s">
        <v>53</v>
      </c>
      <c r="D39" s="207" t="s">
        <v>33</v>
      </c>
      <c r="E39" s="208">
        <v>4.5943115414379117</v>
      </c>
      <c r="F39" s="208">
        <v>10.740752804875958</v>
      </c>
      <c r="G39" s="208">
        <v>51.498804661417921</v>
      </c>
      <c r="H39" s="208">
        <v>6.1464412634380468</v>
      </c>
    </row>
    <row r="40" spans="1:8">
      <c r="A40" s="207"/>
      <c r="C40" s="205" t="s">
        <v>279</v>
      </c>
      <c r="D40" s="207" t="s">
        <v>289</v>
      </c>
      <c r="E40" s="208">
        <v>4.3822196634217585</v>
      </c>
      <c r="F40" s="208">
        <v>10.771386448646854</v>
      </c>
      <c r="G40" s="208">
        <v>51.644947227037179</v>
      </c>
      <c r="H40" s="208">
        <v>6.389166785225096</v>
      </c>
    </row>
    <row r="41" spans="1:8">
      <c r="A41" s="207"/>
      <c r="C41" s="205" t="s">
        <v>40</v>
      </c>
      <c r="D41" s="207" t="s">
        <v>28</v>
      </c>
      <c r="E41" s="208">
        <v>4.1512609500497835</v>
      </c>
      <c r="F41" s="208">
        <v>10.558178855482632</v>
      </c>
      <c r="G41" s="208">
        <v>52.080047188608908</v>
      </c>
      <c r="H41" s="208">
        <v>6.4069179054328487</v>
      </c>
    </row>
    <row r="42" spans="1:8">
      <c r="A42" s="207"/>
      <c r="C42" s="205" t="s">
        <v>41</v>
      </c>
      <c r="D42" s="207" t="s">
        <v>29</v>
      </c>
      <c r="E42" s="208">
        <v>4.2857386612129407</v>
      </c>
      <c r="F42" s="208">
        <v>10.620647291936667</v>
      </c>
      <c r="G42" s="208">
        <v>52.155617509627874</v>
      </c>
      <c r="H42" s="208">
        <v>6.3349086307237261</v>
      </c>
    </row>
    <row r="43" spans="1:8">
      <c r="A43" s="207"/>
      <c r="C43" s="205" t="s">
        <v>54</v>
      </c>
      <c r="D43" s="207" t="s">
        <v>34</v>
      </c>
      <c r="E43" s="208">
        <v>4.3323941630981384</v>
      </c>
      <c r="F43" s="208">
        <v>10.530796625417329</v>
      </c>
      <c r="G43" s="208">
        <v>52.13196939834274</v>
      </c>
      <c r="H43" s="208">
        <v>6.1984024623191907</v>
      </c>
    </row>
    <row r="44" spans="1:8">
      <c r="A44" s="207"/>
      <c r="C44" s="205" t="s">
        <v>280</v>
      </c>
      <c r="D44" s="207" t="s">
        <v>290</v>
      </c>
      <c r="E44" s="208">
        <v>4.1195819519665982</v>
      </c>
      <c r="F44" s="208">
        <v>10.039125395367876</v>
      </c>
      <c r="G44" s="208">
        <v>52.769111769050333</v>
      </c>
      <c r="H44" s="208">
        <v>5.9195434434012775</v>
      </c>
    </row>
    <row r="45" spans="1:8">
      <c r="A45" s="207"/>
      <c r="C45" s="205" t="s">
        <v>40</v>
      </c>
      <c r="D45" s="207" t="s">
        <v>28</v>
      </c>
      <c r="E45" s="208">
        <v>4.4087978198773898</v>
      </c>
      <c r="F45" s="208">
        <v>9.7995423468360823</v>
      </c>
      <c r="G45" s="208">
        <v>53.089727362767405</v>
      </c>
      <c r="H45" s="208">
        <v>5.3907445269586924</v>
      </c>
    </row>
    <row r="46" spans="1:8">
      <c r="A46" s="207"/>
      <c r="C46" s="205" t="s">
        <v>41</v>
      </c>
      <c r="D46" s="207" t="s">
        <v>29</v>
      </c>
      <c r="E46" s="208">
        <v>4.1934369858749942</v>
      </c>
      <c r="F46" s="208">
        <v>9.0578018448072797</v>
      </c>
      <c r="G46" s="208">
        <v>53.810122671865372</v>
      </c>
      <c r="H46" s="208">
        <v>4.8643648589322854</v>
      </c>
    </row>
    <row r="47" spans="1:8">
      <c r="A47" s="207"/>
      <c r="C47" s="205" t="s">
        <v>55</v>
      </c>
      <c r="D47" s="207" t="s">
        <v>35</v>
      </c>
      <c r="E47" s="208">
        <v>3.5505326402589659</v>
      </c>
      <c r="F47" s="208">
        <v>7.4664689447697814</v>
      </c>
      <c r="G47" s="208">
        <v>55.711524146231916</v>
      </c>
      <c r="H47" s="208">
        <v>3.9159363045108155</v>
      </c>
    </row>
    <row r="48" spans="1:8">
      <c r="A48" s="207"/>
      <c r="C48" s="205" t="s">
        <v>281</v>
      </c>
      <c r="D48" s="207" t="s">
        <v>291</v>
      </c>
      <c r="E48" s="208">
        <v>3.3286814425120479</v>
      </c>
      <c r="F48" s="208">
        <v>7.92705684117466</v>
      </c>
      <c r="G48" s="208">
        <v>55.205847300461329</v>
      </c>
      <c r="H48" s="208">
        <v>4.5983753986626121</v>
      </c>
    </row>
    <row r="49" spans="1:8">
      <c r="A49" s="207"/>
      <c r="C49" s="205" t="s">
        <v>40</v>
      </c>
      <c r="D49" s="207" t="s">
        <v>28</v>
      </c>
      <c r="E49" s="208">
        <v>2.9692014000239482</v>
      </c>
      <c r="F49" s="208">
        <v>7.4645826806736624</v>
      </c>
      <c r="G49" s="208">
        <v>55.867207595412303</v>
      </c>
      <c r="H49" s="208">
        <v>4.4953812806497142</v>
      </c>
    </row>
    <row r="50" spans="1:8">
      <c r="A50" s="207"/>
      <c r="C50" s="205" t="s">
        <v>41</v>
      </c>
      <c r="D50" s="207" t="s">
        <v>29</v>
      </c>
      <c r="E50" s="208">
        <v>2.8416405443273334</v>
      </c>
      <c r="F50" s="208">
        <v>7.1918157921090691</v>
      </c>
      <c r="G50" s="208">
        <v>56.245949584266185</v>
      </c>
      <c r="H50" s="208">
        <v>4.3501752477817357</v>
      </c>
    </row>
    <row r="51" spans="1:8">
      <c r="A51" s="207"/>
      <c r="C51" s="205" t="s">
        <v>37</v>
      </c>
      <c r="D51" s="207" t="s">
        <v>36</v>
      </c>
      <c r="E51" s="208">
        <v>2.8925810978760249</v>
      </c>
      <c r="F51" s="208">
        <v>7.1025563956070146</v>
      </c>
      <c r="G51" s="208">
        <v>56.794597570272195</v>
      </c>
      <c r="H51" s="208">
        <v>4.2099752977309901</v>
      </c>
    </row>
    <row r="52" spans="1:8">
      <c r="A52" s="207"/>
      <c r="C52" s="205" t="s">
        <v>282</v>
      </c>
      <c r="D52" s="207" t="s">
        <v>292</v>
      </c>
      <c r="E52" s="208">
        <v>2.6749890562384908</v>
      </c>
      <c r="F52" s="208">
        <v>6.842655647317911</v>
      </c>
      <c r="G52" s="208">
        <v>57.215109429892195</v>
      </c>
      <c r="H52" s="208">
        <v>4.1676665910794206</v>
      </c>
    </row>
    <row r="53" spans="1:8">
      <c r="A53" s="207"/>
      <c r="C53" s="205" t="s">
        <v>40</v>
      </c>
      <c r="D53" s="207" t="s">
        <v>28</v>
      </c>
      <c r="E53" s="208">
        <v>2.6311820146115088</v>
      </c>
      <c r="F53" s="208">
        <v>6.4446637037729726</v>
      </c>
      <c r="G53" s="208">
        <v>57.794746045907132</v>
      </c>
      <c r="H53" s="208">
        <v>3.8134816891614638</v>
      </c>
    </row>
    <row r="54" spans="1:8">
      <c r="A54" s="207"/>
      <c r="C54" s="205" t="s">
        <v>41</v>
      </c>
      <c r="D54" s="207" t="s">
        <v>29</v>
      </c>
      <c r="E54" s="208">
        <v>2.4111491911987777</v>
      </c>
      <c r="F54" s="208">
        <v>6.1359547763747644</v>
      </c>
      <c r="G54" s="208">
        <v>58.239995181793901</v>
      </c>
      <c r="H54" s="208">
        <v>3.7248055851759867</v>
      </c>
    </row>
    <row r="55" spans="1:8">
      <c r="C55" s="205" t="s">
        <v>61</v>
      </c>
      <c r="D55" s="207" t="s">
        <v>62</v>
      </c>
      <c r="E55" s="208">
        <v>2.436953266566622</v>
      </c>
      <c r="F55" s="208">
        <v>5.5683262054532658</v>
      </c>
      <c r="G55" s="208">
        <v>58.976327444826985</v>
      </c>
      <c r="H55" s="208">
        <v>3.1313729388866438</v>
      </c>
    </row>
    <row r="56" spans="1:8">
      <c r="C56" s="205" t="s">
        <v>283</v>
      </c>
      <c r="D56" s="207" t="s">
        <v>293</v>
      </c>
      <c r="E56" s="208">
        <v>2.1352174912664603</v>
      </c>
      <c r="F56" s="208">
        <v>5.0810837418997812</v>
      </c>
      <c r="G56" s="208">
        <v>59.535638655778307</v>
      </c>
      <c r="H56" s="208">
        <v>2.9458662506333209</v>
      </c>
    </row>
    <row r="57" spans="1:8">
      <c r="C57" s="205" t="s">
        <v>40</v>
      </c>
      <c r="D57" s="207" t="s">
        <v>28</v>
      </c>
      <c r="E57" s="208">
        <v>1.9681924462325955</v>
      </c>
      <c r="F57" s="208">
        <v>4.7901541670054169</v>
      </c>
      <c r="G57" s="208">
        <v>59.873372000077907</v>
      </c>
      <c r="H57" s="208">
        <v>2.8219617207728214</v>
      </c>
    </row>
    <row r="58" spans="1:8">
      <c r="C58" s="205" t="s">
        <v>41</v>
      </c>
      <c r="D58" s="207" t="s">
        <v>29</v>
      </c>
      <c r="E58" s="208">
        <v>1.7114063343168566</v>
      </c>
      <c r="F58" s="208">
        <v>4.4592709662952306</v>
      </c>
      <c r="G58" s="208">
        <v>60.428549367313721</v>
      </c>
      <c r="H58" s="208">
        <v>2.7478646319783739</v>
      </c>
    </row>
    <row r="59" spans="1:8">
      <c r="C59" s="205" t="s">
        <v>68</v>
      </c>
      <c r="D59" s="207" t="s">
        <v>66</v>
      </c>
      <c r="E59" s="208">
        <v>1.719509418906739</v>
      </c>
      <c r="F59" s="208">
        <v>4.2539895984089879</v>
      </c>
      <c r="G59" s="208">
        <v>60.533244297615816</v>
      </c>
      <c r="H59" s="208">
        <v>2.5344801795022489</v>
      </c>
    </row>
    <row r="60" spans="1:8">
      <c r="C60" s="205" t="s">
        <v>284</v>
      </c>
      <c r="D60" s="207" t="s">
        <v>294</v>
      </c>
      <c r="E60" s="208">
        <v>1.542633515791352</v>
      </c>
      <c r="F60" s="208">
        <v>4.1703958939910803</v>
      </c>
      <c r="G60" s="208">
        <v>60.789130812864215</v>
      </c>
      <c r="H60" s="208">
        <v>2.6277623781997281</v>
      </c>
    </row>
    <row r="61" spans="1:8">
      <c r="C61" s="205" t="s">
        <v>40</v>
      </c>
      <c r="D61" s="207" t="s">
        <v>28</v>
      </c>
      <c r="E61" s="208">
        <v>1.3115858146523258</v>
      </c>
      <c r="F61" s="208">
        <v>3.9332409208035144</v>
      </c>
      <c r="G61" s="208">
        <v>61.122791249959143</v>
      </c>
      <c r="H61" s="208">
        <v>2.6216551061511888</v>
      </c>
    </row>
    <row r="62" spans="1:8">
      <c r="C62" s="205" t="s">
        <v>41</v>
      </c>
      <c r="D62" s="207" t="s">
        <v>29</v>
      </c>
      <c r="E62" s="208">
        <v>1.2019033589355188</v>
      </c>
      <c r="F62" s="208">
        <v>3.8127741871884595</v>
      </c>
      <c r="G62" s="208">
        <v>61.428747528855666</v>
      </c>
      <c r="H62" s="208">
        <v>2.6108708282529407</v>
      </c>
    </row>
    <row r="63" spans="1:8">
      <c r="C63" s="205" t="s">
        <v>73</v>
      </c>
      <c r="D63" s="207" t="s">
        <v>77</v>
      </c>
      <c r="E63" s="208">
        <v>1.3471055710409261</v>
      </c>
      <c r="F63" s="208">
        <v>3.7102446495416768</v>
      </c>
      <c r="G63" s="208">
        <v>61.749573958764174</v>
      </c>
      <c r="H63" s="208">
        <v>2.3631390785007507</v>
      </c>
    </row>
    <row r="64" spans="1:8">
      <c r="C64" s="205" t="s">
        <v>285</v>
      </c>
      <c r="D64" s="207" t="s">
        <v>295</v>
      </c>
      <c r="E64" s="208">
        <v>1.2118274933345088</v>
      </c>
      <c r="F64" s="208">
        <v>3.5755123793714128</v>
      </c>
      <c r="G64" s="208">
        <v>61.928021227041143</v>
      </c>
      <c r="H64" s="208">
        <v>2.363684886036904</v>
      </c>
    </row>
    <row r="65" spans="3:8">
      <c r="C65" s="205" t="s">
        <v>40</v>
      </c>
      <c r="D65" s="207" t="s">
        <v>28</v>
      </c>
      <c r="E65" s="208">
        <v>1.1864877980161528</v>
      </c>
      <c r="F65" s="208">
        <v>3.6132122587321542</v>
      </c>
      <c r="G65" s="208">
        <v>62.054589070799778</v>
      </c>
      <c r="H65" s="208">
        <v>2.4267244607160015</v>
      </c>
    </row>
    <row r="66" spans="3:8">
      <c r="C66" s="205" t="s">
        <v>41</v>
      </c>
      <c r="D66" s="207" t="s">
        <v>29</v>
      </c>
      <c r="E66" s="208">
        <v>1.086334204549142</v>
      </c>
      <c r="F66" s="208">
        <v>3.4857579963154115</v>
      </c>
      <c r="G66" s="208">
        <v>62.184083644868565</v>
      </c>
      <c r="H66" s="208">
        <v>2.3994237917662695</v>
      </c>
    </row>
    <row r="67" spans="3:8">
      <c r="C67" s="205" t="s">
        <v>74</v>
      </c>
      <c r="D67" s="207" t="s">
        <v>78</v>
      </c>
      <c r="E67" s="208">
        <v>1.0573911457600655</v>
      </c>
      <c r="F67" s="208">
        <v>3.3539658092052593</v>
      </c>
      <c r="G67" s="208">
        <v>62.700427456486999</v>
      </c>
      <c r="H67" s="208">
        <v>2.2965746634451936</v>
      </c>
    </row>
    <row r="68" spans="3:8">
      <c r="C68" s="205" t="s">
        <v>286</v>
      </c>
      <c r="D68" s="207" t="s">
        <v>90</v>
      </c>
      <c r="E68" s="208">
        <v>0.9576314928422518</v>
      </c>
      <c r="F68" s="208">
        <v>3.2791171897193063</v>
      </c>
      <c r="G68" s="208">
        <v>62.578421554383873</v>
      </c>
      <c r="H68" s="208">
        <v>2.3214856968770547</v>
      </c>
    </row>
    <row r="69" spans="3:8">
      <c r="C69" s="205" t="s">
        <v>40</v>
      </c>
      <c r="D69" s="207" t="s">
        <v>28</v>
      </c>
      <c r="E69" s="208">
        <v>0.90309260114462031</v>
      </c>
      <c r="F69" s="208">
        <v>3.333881613851561</v>
      </c>
      <c r="G69" s="208">
        <v>62.477722730597989</v>
      </c>
      <c r="H69" s="208">
        <v>2.4307890127069407</v>
      </c>
    </row>
    <row r="70" spans="3:8">
      <c r="C70" s="205" t="s">
        <v>41</v>
      </c>
      <c r="D70" s="207" t="s">
        <v>29</v>
      </c>
      <c r="E70" s="208">
        <v>0.7260963360675734</v>
      </c>
      <c r="F70" s="208">
        <v>3.2656400686132936</v>
      </c>
      <c r="G70" s="208">
        <v>62.657198559269034</v>
      </c>
      <c r="H70" s="208">
        <v>2.5395437325457202</v>
      </c>
    </row>
    <row r="71" spans="3:8">
      <c r="C71" s="205" t="s">
        <v>83</v>
      </c>
      <c r="D71" s="207" t="s">
        <v>84</v>
      </c>
      <c r="E71" s="208">
        <v>0.86692413592641815</v>
      </c>
      <c r="F71" s="208">
        <v>3.3993594359575274</v>
      </c>
      <c r="G71" s="208">
        <v>62.615743035078061</v>
      </c>
      <c r="H71" s="208">
        <v>2.5324353000311093</v>
      </c>
    </row>
    <row r="72" spans="3:8">
      <c r="C72" s="205" t="s">
        <v>287</v>
      </c>
      <c r="D72" s="207" t="s">
        <v>91</v>
      </c>
      <c r="E72" s="208">
        <v>0.67055451847831293</v>
      </c>
      <c r="F72" s="208">
        <v>4.4242996840025715</v>
      </c>
      <c r="G72" s="208">
        <v>61.561549340768195</v>
      </c>
      <c r="H72" s="208">
        <v>3.7537451655242586</v>
      </c>
    </row>
    <row r="73" spans="3:8">
      <c r="C73" s="205" t="s">
        <v>40</v>
      </c>
      <c r="D73" s="207" t="s">
        <v>28</v>
      </c>
      <c r="E73" s="208">
        <v>0.96334239978523439</v>
      </c>
      <c r="F73" s="208">
        <v>4.3799721494824331</v>
      </c>
      <c r="G73" s="208">
        <v>62.063472607118122</v>
      </c>
      <c r="H73" s="208">
        <v>3.4166297496971989</v>
      </c>
    </row>
    <row r="74" spans="3:8">
      <c r="C74" s="205" t="s">
        <v>41</v>
      </c>
      <c r="D74" s="207" t="s">
        <v>29</v>
      </c>
      <c r="E74" s="208">
        <v>1.0266233248686574</v>
      </c>
      <c r="F74" s="208">
        <v>4.2583868496001918</v>
      </c>
      <c r="G74" s="208">
        <v>62.289586107600257</v>
      </c>
      <c r="H74" s="208">
        <v>3.2317635247315346</v>
      </c>
    </row>
    <row r="75" spans="3:8">
      <c r="C75" s="205" t="s">
        <v>229</v>
      </c>
      <c r="D75" s="207" t="s">
        <v>230</v>
      </c>
      <c r="E75" s="208">
        <v>0.83068832698915529</v>
      </c>
      <c r="F75" s="208">
        <v>4.2456462939771713</v>
      </c>
      <c r="G75" s="208">
        <v>62.466635219483621</v>
      </c>
      <c r="H75" s="208">
        <v>3.4149579669880161</v>
      </c>
    </row>
    <row r="76" spans="3:8">
      <c r="C76" s="205" t="s">
        <v>298</v>
      </c>
      <c r="D76" s="207" t="s">
        <v>242</v>
      </c>
      <c r="E76" s="208">
        <v>0.91614713212643628</v>
      </c>
      <c r="F76" s="208">
        <v>4.1043436767002044</v>
      </c>
      <c r="G76" s="208">
        <v>62.873145733245664</v>
      </c>
      <c r="H76" s="208">
        <v>3.1881965445737679</v>
      </c>
    </row>
    <row r="77" spans="3:8">
      <c r="C77" s="205" t="s">
        <v>40</v>
      </c>
      <c r="D77" s="207" t="s">
        <v>28</v>
      </c>
      <c r="E77" s="208">
        <v>1.0332607566664724</v>
      </c>
      <c r="F77" s="208">
        <v>4.0305313283424562</v>
      </c>
      <c r="G77" s="208">
        <v>63.292372391986362</v>
      </c>
      <c r="H77" s="208">
        <v>2.9972705716759838</v>
      </c>
    </row>
    <row r="78" spans="3:8">
      <c r="C78" s="205" t="s">
        <v>41</v>
      </c>
      <c r="D78" s="207" t="s">
        <v>29</v>
      </c>
      <c r="E78" s="208">
        <v>1.0318412146204845</v>
      </c>
      <c r="F78" s="208">
        <v>3.9110970168344181</v>
      </c>
      <c r="G78" s="208">
        <v>63.588153378862842</v>
      </c>
      <c r="H78" s="208">
        <v>2.8792558022139336</v>
      </c>
    </row>
  </sheetData>
  <hyperlinks>
    <hyperlink ref="C1" location="Jegyzék_index!A1" display="Vissza a jegyzékre / Return to the Index" xr:uid="{2D5B786F-F430-4E6B-B302-2FA3E5DCE923}"/>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F10BEC-8C9E-4EA6-96F8-DA0332FCAA88}">
  <dimension ref="A1:AO169"/>
  <sheetViews>
    <sheetView showGridLines="0" zoomScale="75" zoomScaleNormal="75" workbookViewId="0"/>
  </sheetViews>
  <sheetFormatPr defaultColWidth="9.140625" defaultRowHeight="15.75"/>
  <cols>
    <col min="1" max="1" width="13.140625" style="5" bestFit="1" customWidth="1"/>
    <col min="2" max="2" width="126.7109375" style="5" customWidth="1"/>
    <col min="3" max="3" width="20.42578125" style="5" customWidth="1"/>
    <col min="4" max="4" width="12.28515625" style="41" customWidth="1"/>
    <col min="5" max="5" width="20.42578125" style="41" bestFit="1" customWidth="1"/>
    <col min="6" max="6" width="15" style="41" bestFit="1" customWidth="1"/>
    <col min="7" max="7" width="13.85546875" style="41" bestFit="1" customWidth="1"/>
    <col min="8" max="8" width="20.42578125" style="41" bestFit="1" customWidth="1"/>
    <col min="9" max="9" width="13.42578125" style="41" bestFit="1" customWidth="1"/>
    <col min="10" max="10" width="18" style="41" bestFit="1" customWidth="1"/>
    <col min="11" max="17" width="9.140625" style="5"/>
    <col min="18" max="25" width="10.85546875" style="5" customWidth="1"/>
    <col min="26" max="16384" width="9.140625" style="5"/>
  </cols>
  <sheetData>
    <row r="1" spans="1:41" s="4" customFormat="1" ht="20.100000000000001" customHeight="1">
      <c r="A1" s="1" t="s">
        <v>43</v>
      </c>
      <c r="B1" s="2" t="s">
        <v>198</v>
      </c>
      <c r="C1" s="3" t="s">
        <v>94</v>
      </c>
      <c r="D1" s="40"/>
      <c r="E1" s="40"/>
      <c r="F1" s="40"/>
      <c r="G1" s="40"/>
      <c r="H1" s="40"/>
      <c r="I1" s="40"/>
      <c r="J1" s="40"/>
    </row>
    <row r="2" spans="1:41">
      <c r="A2" s="1" t="s">
        <v>44</v>
      </c>
      <c r="B2" s="2" t="s">
        <v>949</v>
      </c>
      <c r="C2" s="4"/>
      <c r="D2" s="40"/>
      <c r="E2" s="40"/>
      <c r="F2" s="40"/>
      <c r="G2" s="40"/>
      <c r="H2" s="40"/>
      <c r="I2" s="40"/>
      <c r="J2" s="40"/>
    </row>
    <row r="3" spans="1:41">
      <c r="A3" s="1" t="s">
        <v>38</v>
      </c>
      <c r="B3" s="1" t="s">
        <v>938</v>
      </c>
      <c r="C3" s="4"/>
      <c r="D3" s="40"/>
      <c r="E3" s="40"/>
      <c r="F3" s="40"/>
      <c r="G3" s="40"/>
      <c r="H3" s="40"/>
      <c r="I3" s="40"/>
      <c r="J3" s="40"/>
      <c r="L3" s="6"/>
      <c r="M3" s="6"/>
      <c r="N3" s="6"/>
      <c r="O3" s="6"/>
      <c r="P3" s="6"/>
      <c r="Q3" s="6"/>
      <c r="R3" s="6"/>
      <c r="S3" s="6"/>
      <c r="T3" s="6"/>
      <c r="U3" s="6"/>
      <c r="V3" s="6"/>
      <c r="W3" s="6"/>
      <c r="X3" s="6"/>
      <c r="Y3" s="6"/>
      <c r="AA3" s="6"/>
      <c r="AB3" s="6"/>
      <c r="AC3" s="6"/>
      <c r="AD3" s="6"/>
      <c r="AE3" s="6"/>
      <c r="AF3" s="6"/>
      <c r="AG3" s="6"/>
      <c r="AI3" s="6"/>
      <c r="AJ3" s="6"/>
      <c r="AK3" s="6"/>
      <c r="AL3" s="6"/>
      <c r="AM3" s="6"/>
      <c r="AN3" s="6"/>
      <c r="AO3" s="6"/>
    </row>
    <row r="4" spans="1:41">
      <c r="A4" s="1" t="s">
        <v>45</v>
      </c>
      <c r="B4" s="1" t="s">
        <v>939</v>
      </c>
      <c r="C4" s="4"/>
      <c r="D4" s="40"/>
      <c r="E4" s="40"/>
      <c r="F4" s="40"/>
      <c r="G4" s="40"/>
      <c r="H4" s="40"/>
      <c r="I4" s="40"/>
      <c r="J4" s="40"/>
      <c r="K4" s="7"/>
      <c r="AI4" s="8"/>
      <c r="AJ4" s="8"/>
      <c r="AK4" s="8"/>
      <c r="AL4" s="8"/>
      <c r="AM4" s="8"/>
      <c r="AN4" s="8"/>
    </row>
    <row r="5" spans="1:41" ht="31.5">
      <c r="A5" s="1" t="s">
        <v>46</v>
      </c>
      <c r="B5" s="120" t="s">
        <v>276</v>
      </c>
      <c r="C5" s="4"/>
      <c r="D5" s="40"/>
      <c r="E5" s="40"/>
      <c r="F5" s="40"/>
      <c r="G5" s="40"/>
      <c r="H5" s="40"/>
      <c r="I5" s="40"/>
      <c r="J5" s="40"/>
      <c r="L5" s="7"/>
      <c r="M5" s="7"/>
      <c r="N5" s="7"/>
      <c r="O5" s="7"/>
      <c r="P5" s="7"/>
      <c r="Q5" s="7"/>
      <c r="R5" s="7"/>
      <c r="S5" s="7"/>
      <c r="T5" s="7"/>
      <c r="U5" s="7"/>
      <c r="V5" s="7"/>
      <c r="W5" s="7"/>
      <c r="X5" s="7"/>
      <c r="Y5" s="7"/>
      <c r="AA5" s="7"/>
      <c r="AB5" s="7"/>
      <c r="AC5" s="7"/>
      <c r="AD5" s="7"/>
      <c r="AE5" s="7"/>
      <c r="AF5" s="7"/>
    </row>
    <row r="6" spans="1:41" ht="31.5">
      <c r="A6" s="1" t="s">
        <v>47</v>
      </c>
      <c r="B6" s="120" t="s">
        <v>277</v>
      </c>
      <c r="C6" s="4"/>
      <c r="D6" s="40"/>
      <c r="E6" s="40"/>
      <c r="F6" s="40"/>
      <c r="G6" s="40"/>
      <c r="H6" s="40"/>
      <c r="I6" s="40"/>
      <c r="J6" s="40"/>
      <c r="L6" s="7"/>
      <c r="M6" s="7"/>
      <c r="N6" s="7"/>
      <c r="O6" s="7"/>
      <c r="P6" s="7"/>
      <c r="Q6" s="7"/>
      <c r="R6" s="7"/>
      <c r="S6" s="7"/>
      <c r="T6" s="7"/>
      <c r="U6" s="7"/>
      <c r="V6" s="7"/>
      <c r="W6" s="7"/>
      <c r="X6" s="7"/>
      <c r="Y6" s="7"/>
      <c r="Z6" s="7"/>
      <c r="AA6" s="7"/>
      <c r="AB6" s="7"/>
      <c r="AC6" s="7"/>
      <c r="AD6" s="7"/>
      <c r="AE6" s="7"/>
      <c r="AF6" s="7"/>
    </row>
    <row r="7" spans="1:41">
      <c r="C7" s="4"/>
      <c r="D7" s="40"/>
      <c r="E7" s="40"/>
      <c r="F7" s="40"/>
      <c r="G7" s="40"/>
      <c r="H7" s="40"/>
      <c r="I7" s="40"/>
      <c r="J7" s="40"/>
      <c r="L7" s="7"/>
      <c r="M7" s="7"/>
      <c r="N7" s="7"/>
      <c r="O7" s="7"/>
      <c r="P7" s="7"/>
      <c r="Q7" s="7"/>
      <c r="R7" s="7"/>
      <c r="S7" s="7"/>
      <c r="T7" s="7"/>
      <c r="U7" s="7"/>
      <c r="V7" s="7"/>
      <c r="W7" s="7"/>
      <c r="X7" s="7"/>
      <c r="Y7" s="7"/>
      <c r="Z7" s="7"/>
      <c r="AA7" s="7"/>
      <c r="AB7" s="7"/>
      <c r="AC7" s="7"/>
      <c r="AD7" s="7"/>
      <c r="AE7" s="7"/>
      <c r="AF7" s="7"/>
    </row>
    <row r="8" spans="1:41">
      <c r="C8" s="4"/>
      <c r="D8" s="40"/>
      <c r="E8" s="40"/>
      <c r="F8" s="40"/>
      <c r="G8" s="40"/>
      <c r="H8" s="40"/>
      <c r="I8" s="40"/>
      <c r="J8" s="40"/>
      <c r="L8" s="7"/>
      <c r="M8" s="7"/>
      <c r="N8" s="7"/>
      <c r="O8" s="7"/>
      <c r="P8" s="7"/>
      <c r="Q8" s="7"/>
      <c r="R8" s="7"/>
      <c r="S8" s="7"/>
      <c r="T8" s="7"/>
      <c r="U8" s="7"/>
      <c r="V8" s="7"/>
      <c r="W8" s="7"/>
      <c r="X8" s="7"/>
      <c r="Y8" s="7"/>
      <c r="Z8" s="7"/>
      <c r="AA8" s="7"/>
      <c r="AB8" s="7"/>
      <c r="AC8" s="7"/>
      <c r="AD8" s="7"/>
      <c r="AE8" s="7"/>
      <c r="AF8" s="7"/>
    </row>
    <row r="9" spans="1:41">
      <c r="C9" s="4"/>
      <c r="D9" s="40"/>
      <c r="E9" s="40"/>
      <c r="F9" s="40"/>
      <c r="G9" s="40"/>
      <c r="H9" s="40"/>
      <c r="I9" s="40"/>
      <c r="J9" s="40"/>
      <c r="L9" s="7"/>
      <c r="M9" s="7"/>
      <c r="N9" s="7"/>
      <c r="O9" s="7"/>
      <c r="P9" s="7"/>
      <c r="Q9" s="7"/>
      <c r="R9" s="7"/>
      <c r="S9" s="7"/>
      <c r="T9" s="7"/>
      <c r="U9" s="7"/>
      <c r="V9" s="7"/>
      <c r="W9" s="7"/>
      <c r="X9" s="7"/>
      <c r="Y9" s="7"/>
      <c r="Z9" s="7"/>
      <c r="AA9" s="7"/>
      <c r="AB9" s="7"/>
      <c r="AC9" s="7"/>
      <c r="AD9" s="7"/>
      <c r="AE9" s="7"/>
      <c r="AF9" s="7"/>
    </row>
    <row r="10" spans="1:41" ht="31.5">
      <c r="D10" s="6" t="s">
        <v>205</v>
      </c>
      <c r="E10" s="6" t="s">
        <v>200</v>
      </c>
      <c r="F10" s="6" t="s">
        <v>202</v>
      </c>
      <c r="G10" s="6" t="s">
        <v>201</v>
      </c>
      <c r="H10" s="6" t="s">
        <v>203</v>
      </c>
      <c r="I10" s="6" t="s">
        <v>208</v>
      </c>
      <c r="J10" s="6" t="s">
        <v>204</v>
      </c>
      <c r="L10" s="7"/>
      <c r="M10" s="7"/>
      <c r="N10" s="7"/>
      <c r="O10" s="7"/>
      <c r="P10" s="7"/>
      <c r="Q10" s="7"/>
      <c r="R10" s="7"/>
      <c r="S10" s="7"/>
      <c r="T10" s="7"/>
      <c r="U10" s="7"/>
      <c r="V10" s="7"/>
      <c r="W10" s="7"/>
      <c r="X10" s="7"/>
      <c r="Y10" s="7"/>
      <c r="Z10" s="7"/>
      <c r="AA10" s="7"/>
      <c r="AB10" s="7"/>
      <c r="AC10" s="7"/>
      <c r="AD10" s="7"/>
      <c r="AE10" s="7"/>
      <c r="AF10" s="7"/>
    </row>
    <row r="11" spans="1:41" ht="31.5">
      <c r="D11" s="6" t="s">
        <v>42</v>
      </c>
      <c r="E11" s="6" t="s">
        <v>192</v>
      </c>
      <c r="F11" s="6" t="s">
        <v>193</v>
      </c>
      <c r="G11" s="6" t="s">
        <v>194</v>
      </c>
      <c r="H11" s="6" t="s">
        <v>195</v>
      </c>
      <c r="I11" s="6" t="s">
        <v>196</v>
      </c>
      <c r="J11" s="6" t="s">
        <v>197</v>
      </c>
      <c r="L11" s="7"/>
      <c r="M11" s="7"/>
      <c r="N11" s="7"/>
      <c r="O11" s="7"/>
      <c r="P11" s="7"/>
      <c r="Q11" s="7"/>
      <c r="R11" s="7"/>
      <c r="S11" s="7"/>
      <c r="T11" s="7"/>
      <c r="U11" s="7"/>
      <c r="V11" s="7"/>
      <c r="W11" s="7"/>
      <c r="X11" s="7"/>
      <c r="Y11" s="7"/>
      <c r="Z11" s="7"/>
      <c r="AA11" s="7"/>
      <c r="AB11" s="7"/>
      <c r="AC11" s="7"/>
      <c r="AD11" s="7"/>
      <c r="AE11" s="7"/>
      <c r="AF11" s="7"/>
    </row>
    <row r="12" spans="1:41">
      <c r="C12" s="9">
        <v>42370</v>
      </c>
      <c r="D12" s="42">
        <v>106.2</v>
      </c>
      <c r="E12" s="48">
        <v>105.4</v>
      </c>
      <c r="F12" s="48">
        <v>108.6</v>
      </c>
      <c r="G12" s="48">
        <v>104.2</v>
      </c>
      <c r="H12" s="48">
        <v>107.7</v>
      </c>
      <c r="I12" s="48">
        <v>110.4</v>
      </c>
      <c r="J12" s="42">
        <v>106</v>
      </c>
      <c r="L12" s="7"/>
      <c r="M12" s="7"/>
      <c r="N12" s="7"/>
      <c r="O12" s="7"/>
      <c r="P12" s="7"/>
      <c r="Q12" s="7"/>
      <c r="R12" s="7"/>
      <c r="S12" s="7"/>
      <c r="T12" s="7"/>
      <c r="U12" s="7"/>
      <c r="V12" s="7"/>
      <c r="W12" s="7"/>
      <c r="X12" s="7"/>
      <c r="Y12" s="7"/>
      <c r="Z12" s="7"/>
      <c r="AA12" s="7"/>
      <c r="AB12" s="7"/>
      <c r="AC12" s="7"/>
      <c r="AD12" s="7"/>
      <c r="AE12" s="7"/>
      <c r="AF12" s="7"/>
    </row>
    <row r="13" spans="1:41">
      <c r="C13" s="9">
        <v>42401</v>
      </c>
      <c r="D13" s="42">
        <v>106.3</v>
      </c>
      <c r="E13" s="48">
        <v>106.4</v>
      </c>
      <c r="F13" s="48">
        <v>106.2</v>
      </c>
      <c r="G13" s="48">
        <v>105.6</v>
      </c>
      <c r="H13" s="48">
        <v>107.2</v>
      </c>
      <c r="I13" s="48">
        <v>106.6</v>
      </c>
      <c r="J13" s="42">
        <v>105.9</v>
      </c>
      <c r="L13" s="7"/>
      <c r="M13" s="7"/>
      <c r="N13" s="7"/>
      <c r="O13" s="7"/>
      <c r="P13" s="7"/>
      <c r="Q13" s="7"/>
      <c r="R13" s="7"/>
      <c r="S13" s="7"/>
      <c r="T13" s="7"/>
      <c r="U13" s="7"/>
      <c r="V13" s="7"/>
      <c r="W13" s="7"/>
      <c r="X13" s="7"/>
      <c r="Y13" s="7"/>
      <c r="Z13" s="7"/>
      <c r="AA13" s="7"/>
      <c r="AB13" s="7"/>
      <c r="AC13" s="7"/>
      <c r="AD13" s="7"/>
      <c r="AE13" s="7"/>
      <c r="AF13" s="7"/>
    </row>
    <row r="14" spans="1:41">
      <c r="C14" s="9">
        <v>42430</v>
      </c>
      <c r="D14" s="42">
        <v>107.2</v>
      </c>
      <c r="E14" s="48">
        <v>106.1</v>
      </c>
      <c r="F14" s="48">
        <v>108.2</v>
      </c>
      <c r="G14" s="48">
        <v>106.1</v>
      </c>
      <c r="H14" s="48">
        <v>108</v>
      </c>
      <c r="I14" s="48">
        <v>114.4</v>
      </c>
      <c r="J14" s="42">
        <v>106.3</v>
      </c>
      <c r="L14" s="7"/>
      <c r="M14" s="7"/>
      <c r="N14" s="7"/>
      <c r="O14" s="7"/>
      <c r="P14" s="7"/>
      <c r="Q14" s="7"/>
      <c r="R14" s="7"/>
      <c r="S14" s="7"/>
      <c r="T14" s="7"/>
      <c r="U14" s="7"/>
      <c r="V14" s="7"/>
      <c r="W14" s="7"/>
      <c r="X14" s="7"/>
      <c r="Y14" s="7"/>
      <c r="Z14" s="7"/>
      <c r="AA14" s="7"/>
      <c r="AB14" s="7"/>
      <c r="AC14" s="7"/>
      <c r="AD14" s="7"/>
      <c r="AE14" s="7"/>
      <c r="AF14" s="7"/>
    </row>
    <row r="15" spans="1:41">
      <c r="C15" s="9">
        <v>42461</v>
      </c>
      <c r="D15" s="42">
        <v>107.9</v>
      </c>
      <c r="E15" s="48">
        <v>105.4</v>
      </c>
      <c r="F15" s="48">
        <v>106.2</v>
      </c>
      <c r="G15" s="48">
        <v>107.9</v>
      </c>
      <c r="H15" s="48">
        <v>110</v>
      </c>
      <c r="I15" s="48">
        <v>114.3</v>
      </c>
      <c r="J15" s="42">
        <v>108</v>
      </c>
      <c r="L15" s="7"/>
      <c r="M15" s="7"/>
      <c r="N15" s="7"/>
      <c r="O15" s="7"/>
      <c r="P15" s="7"/>
      <c r="Q15" s="7"/>
      <c r="R15" s="7"/>
      <c r="S15" s="7"/>
      <c r="T15" s="7"/>
      <c r="U15" s="7"/>
      <c r="V15" s="7"/>
      <c r="W15" s="7"/>
      <c r="X15" s="7"/>
      <c r="Y15" s="7"/>
      <c r="Z15" s="7"/>
      <c r="AA15" s="7"/>
      <c r="AB15" s="7"/>
      <c r="AC15" s="7"/>
      <c r="AD15" s="7"/>
      <c r="AE15" s="7"/>
      <c r="AF15" s="7"/>
    </row>
    <row r="16" spans="1:41">
      <c r="C16" s="9">
        <v>42491</v>
      </c>
      <c r="D16" s="42">
        <v>108</v>
      </c>
      <c r="E16" s="48">
        <v>108.5</v>
      </c>
      <c r="F16" s="48">
        <v>108.7</v>
      </c>
      <c r="G16" s="48">
        <v>106.8</v>
      </c>
      <c r="H16" s="48">
        <v>108.5</v>
      </c>
      <c r="I16" s="48">
        <v>115.1</v>
      </c>
      <c r="J16" s="42">
        <v>107.4</v>
      </c>
      <c r="L16" s="7"/>
      <c r="M16" s="7"/>
      <c r="N16" s="7"/>
      <c r="O16" s="7"/>
      <c r="P16" s="7"/>
      <c r="Q16" s="7"/>
      <c r="R16" s="7"/>
      <c r="S16" s="7"/>
      <c r="T16" s="7"/>
      <c r="U16" s="7"/>
      <c r="V16" s="7"/>
      <c r="W16" s="7"/>
      <c r="X16" s="7"/>
      <c r="Y16" s="7"/>
      <c r="Z16" s="7"/>
      <c r="AA16" s="7"/>
      <c r="AB16" s="7"/>
      <c r="AC16" s="7"/>
      <c r="AD16" s="7"/>
      <c r="AE16" s="7"/>
      <c r="AF16" s="7"/>
      <c r="AG16" s="7"/>
    </row>
    <row r="17" spans="3:33">
      <c r="C17" s="9">
        <v>42522</v>
      </c>
      <c r="D17" s="42">
        <v>108.1</v>
      </c>
      <c r="E17" s="48">
        <v>106.9</v>
      </c>
      <c r="F17" s="48">
        <v>107.4</v>
      </c>
      <c r="G17" s="48">
        <v>107.2</v>
      </c>
      <c r="H17" s="48">
        <v>110.2</v>
      </c>
      <c r="I17" s="48">
        <v>112.9</v>
      </c>
      <c r="J17" s="42">
        <v>108.3</v>
      </c>
      <c r="L17" s="7"/>
      <c r="M17" s="7"/>
      <c r="N17" s="7"/>
      <c r="O17" s="7"/>
      <c r="P17" s="7"/>
      <c r="Q17" s="7"/>
      <c r="R17" s="7"/>
      <c r="S17" s="7"/>
      <c r="T17" s="7"/>
      <c r="U17" s="7"/>
      <c r="V17" s="7"/>
      <c r="W17" s="7"/>
      <c r="X17" s="7"/>
      <c r="Y17" s="7"/>
      <c r="Z17" s="7"/>
      <c r="AA17" s="7"/>
      <c r="AB17" s="7"/>
      <c r="AC17" s="7"/>
      <c r="AD17" s="7"/>
      <c r="AE17" s="7"/>
      <c r="AF17" s="7"/>
      <c r="AG17" s="7"/>
    </row>
    <row r="18" spans="3:33">
      <c r="C18" s="9">
        <v>42552</v>
      </c>
      <c r="D18" s="42">
        <v>108.8</v>
      </c>
      <c r="E18" s="48">
        <v>108.6</v>
      </c>
      <c r="F18" s="48">
        <v>109</v>
      </c>
      <c r="G18" s="48">
        <v>107.1</v>
      </c>
      <c r="H18" s="48">
        <v>110.9</v>
      </c>
      <c r="I18" s="48">
        <v>113.7</v>
      </c>
      <c r="J18" s="42">
        <v>108.9</v>
      </c>
      <c r="L18" s="7"/>
      <c r="M18" s="7"/>
      <c r="N18" s="7"/>
      <c r="O18" s="7"/>
      <c r="P18" s="7"/>
      <c r="Q18" s="7"/>
      <c r="R18" s="7"/>
      <c r="S18" s="7"/>
      <c r="T18" s="7"/>
      <c r="U18" s="7"/>
      <c r="V18" s="7"/>
      <c r="W18" s="7"/>
      <c r="X18" s="7"/>
      <c r="Y18" s="7"/>
      <c r="Z18" s="7"/>
      <c r="AA18" s="7"/>
      <c r="AB18" s="7"/>
      <c r="AC18" s="7"/>
      <c r="AD18" s="7"/>
      <c r="AE18" s="7"/>
      <c r="AF18" s="7"/>
      <c r="AG18" s="7"/>
    </row>
    <row r="19" spans="3:33">
      <c r="C19" s="9">
        <v>42583</v>
      </c>
      <c r="D19" s="42">
        <v>110.5</v>
      </c>
      <c r="E19" s="48">
        <v>109.7</v>
      </c>
      <c r="F19" s="48">
        <v>109.1</v>
      </c>
      <c r="G19" s="48">
        <v>109.4</v>
      </c>
      <c r="H19" s="48">
        <v>113.1</v>
      </c>
      <c r="I19" s="48">
        <v>116.6</v>
      </c>
      <c r="J19" s="42">
        <v>112</v>
      </c>
      <c r="L19" s="7"/>
      <c r="M19" s="7"/>
      <c r="N19" s="7"/>
      <c r="O19" s="7"/>
      <c r="P19" s="7"/>
      <c r="Q19" s="7"/>
      <c r="R19" s="7"/>
      <c r="S19" s="7"/>
      <c r="T19" s="7"/>
      <c r="U19" s="7"/>
      <c r="V19" s="7"/>
      <c r="W19" s="7"/>
      <c r="X19" s="7"/>
      <c r="Y19" s="7"/>
      <c r="Z19" s="7"/>
      <c r="AA19" s="7"/>
      <c r="AB19" s="7"/>
      <c r="AC19" s="7"/>
      <c r="AD19" s="7"/>
      <c r="AE19" s="7"/>
      <c r="AF19" s="7"/>
      <c r="AG19" s="7"/>
    </row>
    <row r="20" spans="3:33">
      <c r="C20" s="9">
        <v>42614</v>
      </c>
      <c r="D20" s="42">
        <v>111.8</v>
      </c>
      <c r="E20" s="48">
        <v>110.5</v>
      </c>
      <c r="F20" s="48">
        <v>112.6</v>
      </c>
      <c r="G20" s="48">
        <v>111.6</v>
      </c>
      <c r="H20" s="48">
        <v>111.3</v>
      </c>
      <c r="I20" s="48">
        <v>119.8</v>
      </c>
      <c r="J20" s="42">
        <v>112.4</v>
      </c>
      <c r="L20" s="7"/>
      <c r="M20" s="7"/>
      <c r="N20" s="7"/>
      <c r="O20" s="7"/>
      <c r="P20" s="7"/>
      <c r="Q20" s="7"/>
      <c r="R20" s="7"/>
      <c r="S20" s="7"/>
      <c r="T20" s="7"/>
      <c r="U20" s="7"/>
      <c r="V20" s="7"/>
      <c r="W20" s="7"/>
      <c r="X20" s="7"/>
      <c r="Y20" s="7"/>
      <c r="Z20" s="7"/>
      <c r="AA20" s="7"/>
      <c r="AB20" s="7"/>
      <c r="AC20" s="7"/>
      <c r="AD20" s="7"/>
      <c r="AE20" s="7"/>
      <c r="AF20" s="7"/>
      <c r="AG20" s="7"/>
    </row>
    <row r="21" spans="3:33">
      <c r="C21" s="9">
        <v>42644</v>
      </c>
      <c r="D21" s="42">
        <v>109.9</v>
      </c>
      <c r="E21" s="48">
        <v>109.9</v>
      </c>
      <c r="F21" s="48">
        <v>110.4</v>
      </c>
      <c r="G21" s="48">
        <v>109.2</v>
      </c>
      <c r="H21" s="48">
        <v>109.7</v>
      </c>
      <c r="I21" s="48">
        <v>117.2</v>
      </c>
      <c r="J21" s="42">
        <v>110.7</v>
      </c>
      <c r="L21" s="7"/>
      <c r="M21" s="7"/>
      <c r="N21" s="7"/>
      <c r="O21" s="7"/>
      <c r="P21" s="7"/>
      <c r="Q21" s="7"/>
      <c r="R21" s="7"/>
      <c r="S21" s="7"/>
      <c r="T21" s="7"/>
      <c r="U21" s="7"/>
      <c r="V21" s="7"/>
      <c r="W21" s="7"/>
      <c r="X21" s="7"/>
      <c r="Y21" s="7"/>
      <c r="Z21" s="7"/>
      <c r="AA21" s="7"/>
      <c r="AB21" s="7"/>
      <c r="AC21" s="7"/>
      <c r="AD21" s="7"/>
      <c r="AE21" s="7"/>
      <c r="AF21" s="7"/>
      <c r="AG21" s="7"/>
    </row>
    <row r="22" spans="3:33">
      <c r="C22" s="9">
        <v>42675</v>
      </c>
      <c r="D22" s="42">
        <v>110.3</v>
      </c>
      <c r="E22" s="48">
        <v>109.1</v>
      </c>
      <c r="F22" s="48">
        <v>111.3</v>
      </c>
      <c r="G22" s="48">
        <v>108.8</v>
      </c>
      <c r="H22" s="48">
        <v>111.8</v>
      </c>
      <c r="I22" s="48">
        <v>120.5</v>
      </c>
      <c r="J22" s="42">
        <v>110.3</v>
      </c>
      <c r="L22" s="7"/>
      <c r="M22" s="7"/>
      <c r="N22" s="7"/>
      <c r="O22" s="7"/>
      <c r="P22" s="7"/>
      <c r="Q22" s="7"/>
      <c r="R22" s="7"/>
      <c r="S22" s="7"/>
      <c r="T22" s="7"/>
      <c r="U22" s="7"/>
      <c r="V22" s="7"/>
      <c r="W22" s="7"/>
      <c r="X22" s="7"/>
      <c r="Y22" s="7"/>
      <c r="Z22" s="7"/>
      <c r="AA22" s="7"/>
      <c r="AB22" s="7"/>
      <c r="AC22" s="7"/>
      <c r="AD22" s="7"/>
      <c r="AE22" s="7"/>
      <c r="AF22" s="7"/>
      <c r="AG22" s="7"/>
    </row>
    <row r="23" spans="3:33">
      <c r="C23" s="9">
        <v>42705</v>
      </c>
      <c r="D23" s="42">
        <v>109.9</v>
      </c>
      <c r="E23" s="48">
        <v>108</v>
      </c>
      <c r="F23" s="48">
        <v>111.5</v>
      </c>
      <c r="G23" s="48">
        <v>109</v>
      </c>
      <c r="H23" s="48">
        <v>110</v>
      </c>
      <c r="I23" s="48">
        <v>119.3</v>
      </c>
      <c r="J23" s="42">
        <v>110.5</v>
      </c>
      <c r="L23" s="7"/>
      <c r="M23" s="7"/>
      <c r="N23" s="7"/>
      <c r="O23" s="7"/>
      <c r="P23" s="7"/>
      <c r="Q23" s="7"/>
      <c r="R23" s="7"/>
      <c r="S23" s="7"/>
      <c r="T23" s="7"/>
      <c r="U23" s="7"/>
      <c r="V23" s="7"/>
      <c r="W23" s="7"/>
      <c r="X23" s="7"/>
      <c r="Y23" s="7"/>
      <c r="Z23" s="7"/>
      <c r="AA23" s="7"/>
      <c r="AB23" s="7"/>
      <c r="AC23" s="7"/>
      <c r="AD23" s="7"/>
      <c r="AE23" s="7"/>
      <c r="AF23" s="7"/>
      <c r="AG23" s="7"/>
    </row>
    <row r="24" spans="3:33">
      <c r="C24" s="9">
        <v>42736</v>
      </c>
      <c r="D24" s="42">
        <v>110.9</v>
      </c>
      <c r="E24" s="48">
        <v>109.2</v>
      </c>
      <c r="F24" s="48">
        <v>113.5</v>
      </c>
      <c r="G24" s="48">
        <v>108.4</v>
      </c>
      <c r="H24" s="48">
        <v>112.6</v>
      </c>
      <c r="I24" s="48">
        <v>121.9</v>
      </c>
      <c r="J24" s="42">
        <v>111.1</v>
      </c>
      <c r="L24" s="7"/>
      <c r="M24" s="7"/>
      <c r="N24" s="7"/>
      <c r="O24" s="7"/>
      <c r="P24" s="7"/>
      <c r="Q24" s="7"/>
      <c r="R24" s="7"/>
      <c r="S24" s="7"/>
      <c r="T24" s="7"/>
      <c r="U24" s="7"/>
      <c r="V24" s="7"/>
      <c r="W24" s="7"/>
      <c r="X24" s="7"/>
      <c r="Y24" s="7"/>
      <c r="Z24" s="7"/>
      <c r="AA24" s="7"/>
      <c r="AB24" s="7"/>
      <c r="AC24" s="7"/>
      <c r="AD24" s="7"/>
      <c r="AE24" s="7"/>
      <c r="AF24" s="7"/>
      <c r="AG24" s="7"/>
    </row>
    <row r="25" spans="3:33">
      <c r="C25" s="9">
        <v>42767</v>
      </c>
      <c r="D25" s="42">
        <v>111.8</v>
      </c>
      <c r="E25" s="48">
        <v>111</v>
      </c>
      <c r="F25" s="48">
        <v>114.9</v>
      </c>
      <c r="G25" s="48">
        <v>110.4</v>
      </c>
      <c r="H25" s="48">
        <v>111.3</v>
      </c>
      <c r="I25" s="48">
        <v>119</v>
      </c>
      <c r="J25" s="42">
        <v>112</v>
      </c>
      <c r="L25" s="7"/>
      <c r="M25" s="7"/>
      <c r="N25" s="7"/>
      <c r="O25" s="7"/>
      <c r="P25" s="7"/>
      <c r="Q25" s="7"/>
      <c r="R25" s="7"/>
      <c r="S25" s="7"/>
      <c r="T25" s="7"/>
      <c r="U25" s="7"/>
      <c r="V25" s="7"/>
      <c r="W25" s="7"/>
      <c r="X25" s="7"/>
      <c r="Y25" s="7"/>
      <c r="Z25" s="7"/>
      <c r="AA25" s="7"/>
      <c r="AB25" s="7"/>
      <c r="AC25" s="7"/>
      <c r="AD25" s="7"/>
      <c r="AE25" s="7"/>
      <c r="AF25" s="7"/>
      <c r="AG25" s="7"/>
    </row>
    <row r="26" spans="3:33">
      <c r="C26" s="9">
        <v>42795</v>
      </c>
      <c r="D26" s="42">
        <v>111.7</v>
      </c>
      <c r="E26" s="48">
        <v>110.8</v>
      </c>
      <c r="F26" s="48">
        <v>112.2</v>
      </c>
      <c r="G26" s="48">
        <v>109.5</v>
      </c>
      <c r="H26" s="48">
        <v>112.7</v>
      </c>
      <c r="I26" s="48">
        <v>122.2</v>
      </c>
      <c r="J26" s="42">
        <v>111.9</v>
      </c>
      <c r="L26" s="7"/>
      <c r="M26" s="7"/>
      <c r="N26" s="7"/>
      <c r="O26" s="7"/>
      <c r="P26" s="7"/>
      <c r="Q26" s="7"/>
      <c r="R26" s="7"/>
      <c r="S26" s="7"/>
      <c r="T26" s="7"/>
      <c r="U26" s="7"/>
      <c r="V26" s="7"/>
      <c r="W26" s="7"/>
      <c r="X26" s="7"/>
      <c r="Y26" s="7"/>
      <c r="Z26" s="7"/>
      <c r="AA26" s="7"/>
      <c r="AB26" s="7"/>
      <c r="AC26" s="7"/>
      <c r="AD26" s="7"/>
      <c r="AE26" s="7"/>
      <c r="AF26" s="7"/>
      <c r="AG26" s="7"/>
    </row>
    <row r="27" spans="3:33">
      <c r="C27" s="9">
        <v>42826</v>
      </c>
      <c r="D27" s="42">
        <v>112.5</v>
      </c>
      <c r="E27" s="48">
        <v>111.4</v>
      </c>
      <c r="F27" s="48">
        <v>114.7</v>
      </c>
      <c r="G27" s="48">
        <v>110.6</v>
      </c>
      <c r="H27" s="48">
        <v>113</v>
      </c>
      <c r="I27" s="48">
        <v>123.2</v>
      </c>
      <c r="J27" s="42">
        <v>113.1</v>
      </c>
      <c r="L27" s="7"/>
      <c r="M27" s="7"/>
      <c r="N27" s="7"/>
      <c r="O27" s="7"/>
      <c r="P27" s="7"/>
      <c r="Q27" s="7"/>
      <c r="R27" s="7"/>
      <c r="S27" s="7"/>
      <c r="T27" s="7"/>
      <c r="U27" s="7"/>
      <c r="V27" s="7"/>
      <c r="W27" s="7"/>
      <c r="X27" s="7"/>
      <c r="Y27" s="7"/>
      <c r="Z27" s="7"/>
      <c r="AA27" s="7"/>
      <c r="AB27" s="7"/>
      <c r="AC27" s="7"/>
      <c r="AD27" s="7"/>
      <c r="AE27" s="7"/>
      <c r="AF27" s="7"/>
      <c r="AG27" s="7"/>
    </row>
    <row r="28" spans="3:33">
      <c r="C28" s="9">
        <v>42856</v>
      </c>
      <c r="D28" s="42">
        <v>114.2</v>
      </c>
      <c r="E28" s="48">
        <v>115.3</v>
      </c>
      <c r="F28" s="48">
        <v>116</v>
      </c>
      <c r="G28" s="48">
        <v>112.1</v>
      </c>
      <c r="H28" s="48">
        <v>114.2</v>
      </c>
      <c r="I28" s="48">
        <v>123.2</v>
      </c>
      <c r="J28" s="42">
        <v>114.3</v>
      </c>
      <c r="L28" s="7"/>
      <c r="M28" s="7"/>
      <c r="N28" s="7"/>
      <c r="O28" s="7"/>
      <c r="P28" s="7"/>
      <c r="Q28" s="7"/>
      <c r="R28" s="7"/>
      <c r="S28" s="7"/>
      <c r="T28" s="7"/>
      <c r="U28" s="7"/>
      <c r="V28" s="7"/>
      <c r="W28" s="7"/>
      <c r="X28" s="7"/>
      <c r="Y28" s="7"/>
      <c r="Z28" s="7"/>
      <c r="AA28" s="7"/>
      <c r="AB28" s="7"/>
      <c r="AC28" s="7"/>
      <c r="AD28" s="7"/>
      <c r="AE28" s="7"/>
      <c r="AF28" s="7"/>
      <c r="AG28" s="7"/>
    </row>
    <row r="29" spans="3:33">
      <c r="C29" s="9">
        <v>42887</v>
      </c>
      <c r="D29" s="42">
        <v>114.9</v>
      </c>
      <c r="E29" s="48">
        <v>113.3</v>
      </c>
      <c r="F29" s="48">
        <v>116.2</v>
      </c>
      <c r="G29" s="48">
        <v>111.8</v>
      </c>
      <c r="H29" s="48">
        <v>117.7</v>
      </c>
      <c r="I29" s="48">
        <v>126.2</v>
      </c>
      <c r="J29" s="42">
        <v>115</v>
      </c>
      <c r="L29" s="7"/>
      <c r="M29" s="7"/>
      <c r="N29" s="7"/>
      <c r="O29" s="7"/>
      <c r="P29" s="7"/>
      <c r="Q29" s="7"/>
      <c r="R29" s="7"/>
      <c r="S29" s="7"/>
      <c r="T29" s="7"/>
      <c r="U29" s="7"/>
      <c r="V29" s="7"/>
      <c r="W29" s="7"/>
      <c r="X29" s="7"/>
      <c r="Y29" s="7"/>
      <c r="Z29" s="7"/>
      <c r="AA29" s="7"/>
      <c r="AB29" s="7"/>
      <c r="AC29" s="7"/>
      <c r="AD29" s="7"/>
      <c r="AE29" s="7"/>
      <c r="AF29" s="7"/>
      <c r="AG29" s="7"/>
    </row>
    <row r="30" spans="3:33">
      <c r="C30" s="9">
        <v>42917</v>
      </c>
      <c r="D30" s="42">
        <v>118.6</v>
      </c>
      <c r="E30" s="48">
        <v>119.6</v>
      </c>
      <c r="F30" s="48">
        <v>119.5</v>
      </c>
      <c r="G30" s="48">
        <v>116.3</v>
      </c>
      <c r="H30" s="48">
        <v>119.3</v>
      </c>
      <c r="I30" s="48">
        <v>128.4</v>
      </c>
      <c r="J30" s="42">
        <v>118.7</v>
      </c>
      <c r="L30" s="7"/>
      <c r="M30" s="7"/>
      <c r="N30" s="7"/>
      <c r="O30" s="7"/>
      <c r="P30" s="7"/>
      <c r="Q30" s="7"/>
      <c r="R30" s="7"/>
      <c r="S30" s="7"/>
      <c r="T30" s="7"/>
      <c r="U30" s="7"/>
      <c r="V30" s="7"/>
      <c r="W30" s="7"/>
      <c r="X30" s="7"/>
      <c r="Y30" s="7"/>
      <c r="Z30" s="7"/>
      <c r="AA30" s="7"/>
      <c r="AB30" s="7"/>
      <c r="AC30" s="7"/>
      <c r="AD30" s="7"/>
      <c r="AE30" s="7"/>
      <c r="AF30" s="7"/>
      <c r="AG30" s="7"/>
    </row>
    <row r="31" spans="3:33">
      <c r="C31" s="9">
        <v>42948</v>
      </c>
      <c r="D31" s="42">
        <v>119.6</v>
      </c>
      <c r="E31" s="48">
        <v>119</v>
      </c>
      <c r="F31" s="48">
        <v>120.6</v>
      </c>
      <c r="G31" s="48">
        <v>118.1</v>
      </c>
      <c r="H31" s="48">
        <v>119</v>
      </c>
      <c r="I31" s="48">
        <v>130.19999999999999</v>
      </c>
      <c r="J31" s="42">
        <v>120</v>
      </c>
      <c r="L31" s="7"/>
      <c r="M31" s="7"/>
      <c r="N31" s="7"/>
      <c r="O31" s="7"/>
      <c r="P31" s="7"/>
      <c r="Q31" s="7"/>
      <c r="R31" s="7"/>
      <c r="S31" s="7"/>
      <c r="T31" s="7"/>
      <c r="U31" s="7"/>
      <c r="V31" s="7"/>
      <c r="W31" s="7"/>
      <c r="X31" s="7"/>
      <c r="Y31" s="7"/>
      <c r="Z31" s="7"/>
      <c r="AA31" s="7"/>
      <c r="AB31" s="7"/>
      <c r="AC31" s="7"/>
      <c r="AD31" s="7"/>
      <c r="AE31" s="7"/>
      <c r="AF31" s="7"/>
      <c r="AG31" s="7"/>
    </row>
    <row r="32" spans="3:33">
      <c r="C32" s="9">
        <v>42979</v>
      </c>
      <c r="D32" s="42">
        <v>118.7</v>
      </c>
      <c r="E32" s="48">
        <v>118.1</v>
      </c>
      <c r="F32" s="48">
        <v>119.5</v>
      </c>
      <c r="G32" s="48">
        <v>117.3</v>
      </c>
      <c r="H32" s="48">
        <v>117.8</v>
      </c>
      <c r="I32" s="48">
        <v>131.4</v>
      </c>
      <c r="J32" s="42">
        <v>119.2</v>
      </c>
      <c r="L32" s="7"/>
      <c r="M32" s="7"/>
      <c r="N32" s="7"/>
      <c r="O32" s="7"/>
      <c r="P32" s="7"/>
      <c r="Q32" s="7"/>
      <c r="R32" s="7"/>
      <c r="S32" s="7"/>
      <c r="T32" s="7"/>
      <c r="U32" s="7"/>
      <c r="V32" s="7"/>
      <c r="W32" s="7"/>
      <c r="X32" s="7"/>
      <c r="Y32" s="7"/>
      <c r="Z32" s="7"/>
      <c r="AA32" s="7"/>
      <c r="AB32" s="7"/>
      <c r="AC32" s="7"/>
      <c r="AD32" s="7"/>
      <c r="AE32" s="7"/>
      <c r="AF32" s="7"/>
      <c r="AG32" s="7"/>
    </row>
    <row r="33" spans="3:33">
      <c r="C33" s="9">
        <v>43009</v>
      </c>
      <c r="D33" s="42">
        <v>118.2</v>
      </c>
      <c r="E33" s="48">
        <v>116.8</v>
      </c>
      <c r="F33" s="48">
        <v>120.3</v>
      </c>
      <c r="G33" s="48">
        <v>115.7</v>
      </c>
      <c r="H33" s="48">
        <v>119</v>
      </c>
      <c r="I33" s="48">
        <v>131.6</v>
      </c>
      <c r="J33" s="42">
        <v>119.1</v>
      </c>
      <c r="L33" s="7"/>
      <c r="M33" s="7"/>
      <c r="N33" s="7"/>
      <c r="O33" s="7"/>
      <c r="P33" s="7"/>
      <c r="Q33" s="7"/>
      <c r="R33" s="7"/>
      <c r="S33" s="7"/>
      <c r="T33" s="7"/>
      <c r="U33" s="7"/>
      <c r="V33" s="7"/>
      <c r="W33" s="7"/>
      <c r="X33" s="7"/>
      <c r="Y33" s="7"/>
      <c r="Z33" s="7"/>
      <c r="AA33" s="7"/>
      <c r="AB33" s="7"/>
      <c r="AC33" s="7"/>
      <c r="AD33" s="7"/>
      <c r="AE33" s="7"/>
      <c r="AF33" s="7"/>
      <c r="AG33" s="7"/>
    </row>
    <row r="34" spans="3:33">
      <c r="C34" s="9">
        <v>43040</v>
      </c>
      <c r="D34" s="42">
        <v>118.2</v>
      </c>
      <c r="E34" s="48">
        <v>115.3</v>
      </c>
      <c r="F34" s="48">
        <v>120.4</v>
      </c>
      <c r="G34" s="48">
        <v>117</v>
      </c>
      <c r="H34" s="48">
        <v>117.7</v>
      </c>
      <c r="I34" s="48">
        <v>126.8</v>
      </c>
      <c r="J34" s="42">
        <v>119.1</v>
      </c>
      <c r="L34" s="7"/>
      <c r="M34" s="7"/>
      <c r="N34" s="7"/>
      <c r="O34" s="7"/>
      <c r="P34" s="7"/>
      <c r="Q34" s="7"/>
      <c r="R34" s="7"/>
      <c r="S34" s="7"/>
      <c r="T34" s="7"/>
      <c r="U34" s="7"/>
      <c r="V34" s="7"/>
      <c r="W34" s="7"/>
      <c r="X34" s="7"/>
      <c r="Y34" s="7"/>
      <c r="Z34" s="7"/>
      <c r="AA34" s="7"/>
      <c r="AB34" s="7"/>
      <c r="AC34" s="7"/>
      <c r="AD34" s="7"/>
      <c r="AE34" s="7"/>
      <c r="AF34" s="7"/>
      <c r="AG34" s="7"/>
    </row>
    <row r="35" spans="3:33">
      <c r="C35" s="9">
        <v>43070</v>
      </c>
      <c r="D35" s="42">
        <v>119</v>
      </c>
      <c r="E35" s="48">
        <v>116.1</v>
      </c>
      <c r="F35" s="48">
        <v>121</v>
      </c>
      <c r="G35" s="48">
        <v>117.2</v>
      </c>
      <c r="H35" s="48">
        <v>119.6</v>
      </c>
      <c r="I35" s="48">
        <v>127.9</v>
      </c>
      <c r="J35" s="42">
        <v>119.3</v>
      </c>
      <c r="L35" s="7"/>
      <c r="M35" s="7"/>
      <c r="N35" s="7"/>
      <c r="O35" s="7"/>
      <c r="P35" s="7"/>
      <c r="Q35" s="7"/>
      <c r="R35" s="7"/>
      <c r="S35" s="7"/>
      <c r="T35" s="7"/>
      <c r="U35" s="7"/>
      <c r="V35" s="7"/>
      <c r="W35" s="7"/>
      <c r="X35" s="7"/>
      <c r="Y35" s="7"/>
      <c r="Z35" s="7"/>
      <c r="AA35" s="7"/>
      <c r="AB35" s="7"/>
      <c r="AC35" s="7"/>
      <c r="AD35" s="7"/>
      <c r="AE35" s="7"/>
      <c r="AF35" s="7"/>
      <c r="AG35" s="7"/>
    </row>
    <row r="36" spans="3:33">
      <c r="C36" s="9">
        <v>43101</v>
      </c>
      <c r="D36" s="42">
        <v>118.5</v>
      </c>
      <c r="E36" s="48">
        <v>115.5</v>
      </c>
      <c r="F36" s="48">
        <v>119.1</v>
      </c>
      <c r="G36" s="48">
        <v>116.3</v>
      </c>
      <c r="H36" s="48">
        <v>119.5</v>
      </c>
      <c r="I36" s="48">
        <v>133.6</v>
      </c>
      <c r="J36" s="42">
        <v>119.4</v>
      </c>
      <c r="L36" s="7"/>
      <c r="M36" s="7"/>
      <c r="N36" s="7"/>
      <c r="O36" s="7"/>
      <c r="P36" s="7"/>
      <c r="Q36" s="7"/>
      <c r="R36" s="7"/>
      <c r="S36" s="7"/>
      <c r="T36" s="7"/>
      <c r="U36" s="7"/>
      <c r="V36" s="7"/>
      <c r="W36" s="7"/>
      <c r="X36" s="7"/>
      <c r="Y36" s="7"/>
      <c r="Z36" s="7"/>
      <c r="AA36" s="7"/>
      <c r="AB36" s="7"/>
      <c r="AC36" s="7"/>
      <c r="AD36" s="7"/>
      <c r="AE36" s="7"/>
      <c r="AF36" s="7"/>
      <c r="AG36" s="7"/>
    </row>
    <row r="37" spans="3:33">
      <c r="C37" s="9">
        <v>43132</v>
      </c>
      <c r="D37" s="42">
        <v>119.3</v>
      </c>
      <c r="E37" s="48">
        <v>116.8</v>
      </c>
      <c r="F37" s="48">
        <v>119.6</v>
      </c>
      <c r="G37" s="48">
        <v>116.8</v>
      </c>
      <c r="H37" s="48">
        <v>121.3</v>
      </c>
      <c r="I37" s="48">
        <v>132.19999999999999</v>
      </c>
      <c r="J37" s="42">
        <v>120.6</v>
      </c>
      <c r="L37" s="7"/>
      <c r="M37" s="7"/>
      <c r="N37" s="7"/>
      <c r="O37" s="7"/>
      <c r="P37" s="7"/>
      <c r="Q37" s="7"/>
      <c r="R37" s="7"/>
      <c r="S37" s="7"/>
      <c r="T37" s="7"/>
      <c r="U37" s="7"/>
      <c r="V37" s="7"/>
      <c r="W37" s="7"/>
      <c r="X37" s="7"/>
      <c r="Y37" s="7"/>
      <c r="Z37" s="7"/>
      <c r="AA37" s="7"/>
      <c r="AB37" s="7"/>
      <c r="AC37" s="7"/>
      <c r="AD37" s="7"/>
      <c r="AE37" s="7"/>
      <c r="AF37" s="7"/>
      <c r="AG37" s="7"/>
    </row>
    <row r="38" spans="3:33">
      <c r="C38" s="9">
        <v>43160</v>
      </c>
      <c r="D38" s="42">
        <v>120.3</v>
      </c>
      <c r="E38" s="48">
        <v>118.4</v>
      </c>
      <c r="F38" s="48">
        <v>121.5</v>
      </c>
      <c r="G38" s="48">
        <v>117.6</v>
      </c>
      <c r="H38" s="48">
        <v>121</v>
      </c>
      <c r="I38" s="48">
        <v>136.1</v>
      </c>
      <c r="J38" s="42">
        <v>121</v>
      </c>
      <c r="L38" s="7"/>
      <c r="M38" s="7"/>
      <c r="N38" s="7"/>
      <c r="O38" s="7"/>
      <c r="P38" s="7"/>
      <c r="Q38" s="7"/>
      <c r="R38" s="7"/>
      <c r="S38" s="7"/>
      <c r="T38" s="7"/>
      <c r="U38" s="7"/>
      <c r="V38" s="7"/>
      <c r="W38" s="7"/>
      <c r="X38" s="7"/>
      <c r="Y38" s="7"/>
      <c r="Z38" s="7"/>
      <c r="AA38" s="7"/>
      <c r="AB38" s="7"/>
      <c r="AC38" s="7"/>
      <c r="AD38" s="7"/>
      <c r="AE38" s="7"/>
      <c r="AF38" s="7"/>
      <c r="AG38" s="7"/>
    </row>
    <row r="39" spans="3:33">
      <c r="C39" s="9">
        <v>43191</v>
      </c>
      <c r="D39" s="42">
        <v>121.4</v>
      </c>
      <c r="E39" s="48">
        <v>121</v>
      </c>
      <c r="F39" s="48">
        <v>121.6</v>
      </c>
      <c r="G39" s="48">
        <v>118.8</v>
      </c>
      <c r="H39" s="48">
        <v>122</v>
      </c>
      <c r="I39" s="48">
        <v>134.30000000000001</v>
      </c>
      <c r="J39" s="42">
        <v>122.7</v>
      </c>
      <c r="L39" s="7"/>
      <c r="M39" s="7"/>
      <c r="N39" s="7"/>
      <c r="O39" s="7"/>
      <c r="P39" s="7"/>
      <c r="Q39" s="7"/>
      <c r="R39" s="7"/>
      <c r="S39" s="7"/>
      <c r="T39" s="7"/>
      <c r="U39" s="7"/>
      <c r="V39" s="7"/>
      <c r="W39" s="7"/>
      <c r="X39" s="7"/>
      <c r="Y39" s="7"/>
      <c r="Z39" s="7"/>
      <c r="AA39" s="7"/>
      <c r="AB39" s="7"/>
      <c r="AC39" s="7"/>
      <c r="AD39" s="7"/>
      <c r="AE39" s="7"/>
      <c r="AF39" s="7"/>
      <c r="AG39" s="7"/>
    </row>
    <row r="40" spans="3:33">
      <c r="C40" s="9">
        <v>43221</v>
      </c>
      <c r="D40" s="42">
        <v>123.3</v>
      </c>
      <c r="E40" s="48">
        <v>119.2</v>
      </c>
      <c r="F40" s="48">
        <v>125.3</v>
      </c>
      <c r="G40" s="48">
        <v>121.8</v>
      </c>
      <c r="H40" s="48">
        <v>122.2</v>
      </c>
      <c r="I40" s="48">
        <v>138.19999999999999</v>
      </c>
      <c r="J40" s="42">
        <v>124.2</v>
      </c>
      <c r="L40" s="7"/>
      <c r="M40" s="7"/>
      <c r="N40" s="7"/>
      <c r="O40" s="7"/>
      <c r="P40" s="7"/>
      <c r="Q40" s="7"/>
      <c r="R40" s="7"/>
      <c r="S40" s="7"/>
      <c r="T40" s="7"/>
      <c r="U40" s="7"/>
      <c r="V40" s="7"/>
      <c r="W40" s="7"/>
      <c r="X40" s="7"/>
      <c r="Y40" s="7"/>
      <c r="Z40" s="7"/>
      <c r="AA40" s="7"/>
      <c r="AB40" s="7"/>
      <c r="AC40" s="7"/>
      <c r="AD40" s="7"/>
      <c r="AE40" s="7"/>
      <c r="AF40" s="7"/>
      <c r="AG40" s="7"/>
    </row>
    <row r="41" spans="3:33">
      <c r="C41" s="9">
        <v>43252</v>
      </c>
      <c r="D41" s="42">
        <v>124.6</v>
      </c>
      <c r="E41" s="48">
        <v>121.3</v>
      </c>
      <c r="F41" s="48">
        <v>125</v>
      </c>
      <c r="G41" s="48">
        <v>123.3</v>
      </c>
      <c r="H41" s="48">
        <v>124.4</v>
      </c>
      <c r="I41" s="48">
        <v>140.30000000000001</v>
      </c>
      <c r="J41" s="42">
        <v>126</v>
      </c>
      <c r="L41" s="7"/>
      <c r="M41" s="7"/>
      <c r="N41" s="7"/>
      <c r="O41" s="7"/>
      <c r="P41" s="7"/>
      <c r="Q41" s="7"/>
      <c r="R41" s="7"/>
      <c r="S41" s="7"/>
      <c r="T41" s="7"/>
      <c r="U41" s="7"/>
      <c r="V41" s="7"/>
      <c r="W41" s="7"/>
      <c r="X41" s="7"/>
      <c r="Y41" s="7"/>
      <c r="Z41" s="7"/>
      <c r="AA41" s="7"/>
      <c r="AB41" s="7"/>
      <c r="AC41" s="7"/>
      <c r="AD41" s="7"/>
      <c r="AE41" s="7"/>
      <c r="AF41" s="7"/>
      <c r="AG41" s="7"/>
    </row>
    <row r="42" spans="3:33">
      <c r="C42" s="9">
        <v>43282</v>
      </c>
      <c r="D42" s="42">
        <v>127.8</v>
      </c>
      <c r="E42" s="48">
        <v>124.4</v>
      </c>
      <c r="F42" s="48">
        <v>128.6</v>
      </c>
      <c r="G42" s="48">
        <v>125.7</v>
      </c>
      <c r="H42" s="48">
        <v>127.5</v>
      </c>
      <c r="I42" s="48">
        <v>144.5</v>
      </c>
      <c r="J42" s="42">
        <v>129.19999999999999</v>
      </c>
      <c r="L42" s="7"/>
      <c r="M42" s="7"/>
      <c r="N42" s="7"/>
      <c r="O42" s="7"/>
      <c r="P42" s="7"/>
      <c r="Q42" s="7"/>
      <c r="R42" s="7"/>
      <c r="S42" s="7"/>
      <c r="T42" s="7"/>
      <c r="U42" s="7"/>
      <c r="V42" s="7"/>
      <c r="W42" s="7"/>
      <c r="X42" s="7"/>
      <c r="Y42" s="7"/>
      <c r="Z42" s="7"/>
      <c r="AA42" s="7"/>
      <c r="AB42" s="7"/>
      <c r="AC42" s="7"/>
      <c r="AD42" s="7"/>
      <c r="AE42" s="7"/>
      <c r="AF42" s="7"/>
      <c r="AG42" s="7"/>
    </row>
    <row r="43" spans="3:33">
      <c r="C43" s="9">
        <v>43313</v>
      </c>
      <c r="D43" s="42">
        <v>128.5</v>
      </c>
      <c r="E43" s="48">
        <v>125.4</v>
      </c>
      <c r="F43" s="48">
        <v>130</v>
      </c>
      <c r="G43" s="48">
        <v>125.6</v>
      </c>
      <c r="H43" s="48">
        <v>130.1</v>
      </c>
      <c r="I43" s="48">
        <v>139.19999999999999</v>
      </c>
      <c r="J43" s="42">
        <v>130</v>
      </c>
      <c r="L43" s="7"/>
      <c r="M43" s="7"/>
      <c r="N43" s="7"/>
      <c r="O43" s="7"/>
      <c r="P43" s="7"/>
      <c r="Q43" s="7"/>
      <c r="R43" s="7"/>
      <c r="S43" s="7"/>
      <c r="T43" s="7"/>
      <c r="U43" s="7"/>
      <c r="V43" s="7"/>
      <c r="W43" s="7"/>
      <c r="X43" s="7"/>
      <c r="Y43" s="7"/>
      <c r="Z43" s="7"/>
      <c r="AA43" s="7"/>
      <c r="AB43" s="7"/>
      <c r="AC43" s="7"/>
      <c r="AD43" s="7"/>
      <c r="AE43" s="7"/>
      <c r="AF43" s="7"/>
      <c r="AG43" s="7"/>
    </row>
    <row r="44" spans="3:33">
      <c r="C44" s="9">
        <v>43344</v>
      </c>
      <c r="D44" s="42">
        <v>129.80000000000001</v>
      </c>
      <c r="E44" s="48">
        <v>129</v>
      </c>
      <c r="F44" s="48">
        <v>130.19999999999999</v>
      </c>
      <c r="G44" s="48">
        <v>126.6</v>
      </c>
      <c r="H44" s="48">
        <v>129.9</v>
      </c>
      <c r="I44" s="48">
        <v>144.80000000000001</v>
      </c>
      <c r="J44" s="42">
        <v>130.69999999999999</v>
      </c>
      <c r="L44" s="7"/>
      <c r="M44" s="7"/>
      <c r="N44" s="7"/>
      <c r="O44" s="7"/>
      <c r="P44" s="7"/>
      <c r="Q44" s="7"/>
      <c r="R44" s="7"/>
      <c r="S44" s="7"/>
      <c r="T44" s="7"/>
      <c r="U44" s="7"/>
      <c r="V44" s="7"/>
      <c r="W44" s="7"/>
      <c r="X44" s="7"/>
      <c r="Y44" s="7"/>
      <c r="Z44" s="7"/>
      <c r="AA44" s="7"/>
      <c r="AB44" s="7"/>
      <c r="AC44" s="7"/>
      <c r="AD44" s="7"/>
      <c r="AE44" s="7"/>
      <c r="AF44" s="7"/>
      <c r="AG44" s="7"/>
    </row>
    <row r="45" spans="3:33">
      <c r="C45" s="9">
        <v>43374</v>
      </c>
      <c r="D45" s="42">
        <v>128.4</v>
      </c>
      <c r="E45" s="48">
        <v>125.7</v>
      </c>
      <c r="F45" s="48">
        <v>130.1</v>
      </c>
      <c r="G45" s="48">
        <v>125.3</v>
      </c>
      <c r="H45" s="48">
        <v>128.1</v>
      </c>
      <c r="I45" s="48">
        <v>145.4</v>
      </c>
      <c r="J45" s="42">
        <v>130</v>
      </c>
      <c r="L45" s="7"/>
      <c r="M45" s="7"/>
      <c r="N45" s="7"/>
      <c r="O45" s="7"/>
      <c r="P45" s="7"/>
      <c r="Q45" s="7"/>
      <c r="R45" s="7"/>
      <c r="S45" s="7"/>
      <c r="T45" s="7"/>
      <c r="U45" s="7"/>
      <c r="V45" s="7"/>
      <c r="W45" s="7"/>
      <c r="X45" s="7"/>
      <c r="Y45" s="7"/>
      <c r="Z45" s="7"/>
      <c r="AA45" s="7"/>
      <c r="AB45" s="7"/>
      <c r="AC45" s="7"/>
      <c r="AD45" s="7"/>
      <c r="AE45" s="7"/>
      <c r="AF45" s="7"/>
      <c r="AG45" s="7"/>
    </row>
    <row r="46" spans="3:33">
      <c r="C46" s="9">
        <v>43405</v>
      </c>
      <c r="D46" s="42">
        <v>129</v>
      </c>
      <c r="E46" s="48">
        <v>123.7</v>
      </c>
      <c r="F46" s="48">
        <v>129.69999999999999</v>
      </c>
      <c r="G46" s="48">
        <v>126.7</v>
      </c>
      <c r="H46" s="48">
        <v>129.6</v>
      </c>
      <c r="I46" s="48">
        <v>144.19999999999999</v>
      </c>
      <c r="J46" s="42">
        <v>130.5</v>
      </c>
      <c r="L46" s="7"/>
      <c r="M46" s="7"/>
      <c r="N46" s="7"/>
      <c r="O46" s="7"/>
      <c r="P46" s="7"/>
      <c r="Q46" s="7"/>
      <c r="R46" s="7"/>
      <c r="S46" s="7"/>
      <c r="T46" s="7"/>
      <c r="U46" s="7"/>
      <c r="V46" s="7"/>
      <c r="W46" s="7"/>
      <c r="X46" s="7"/>
      <c r="Y46" s="7"/>
      <c r="Z46" s="7"/>
      <c r="AA46" s="7"/>
      <c r="AB46" s="7"/>
      <c r="AC46" s="7"/>
      <c r="AD46" s="7"/>
      <c r="AE46" s="7"/>
      <c r="AF46" s="7"/>
      <c r="AG46" s="7"/>
    </row>
    <row r="47" spans="3:33">
      <c r="C47" s="9">
        <v>43435</v>
      </c>
      <c r="D47" s="42">
        <v>130.4</v>
      </c>
      <c r="E47" s="48">
        <v>127.7</v>
      </c>
      <c r="F47" s="48">
        <v>130.6</v>
      </c>
      <c r="G47" s="48">
        <v>127.6</v>
      </c>
      <c r="H47" s="48">
        <v>130.4</v>
      </c>
      <c r="I47" s="48">
        <v>147.4</v>
      </c>
      <c r="J47" s="42">
        <v>131.69999999999999</v>
      </c>
      <c r="L47" s="7"/>
      <c r="M47" s="7"/>
      <c r="N47" s="7"/>
      <c r="O47" s="7"/>
      <c r="P47" s="7"/>
      <c r="Q47" s="7"/>
      <c r="R47" s="7"/>
      <c r="S47" s="7"/>
      <c r="T47" s="7"/>
      <c r="U47" s="7"/>
      <c r="V47" s="7"/>
      <c r="W47" s="7"/>
      <c r="X47" s="7"/>
      <c r="Y47" s="7"/>
      <c r="Z47" s="7"/>
      <c r="AA47" s="7"/>
      <c r="AB47" s="7"/>
      <c r="AC47" s="7"/>
      <c r="AD47" s="7"/>
      <c r="AE47" s="7"/>
      <c r="AF47" s="7"/>
      <c r="AG47" s="7"/>
    </row>
    <row r="48" spans="3:33">
      <c r="C48" s="9">
        <v>43466</v>
      </c>
      <c r="D48" s="42">
        <v>131.1</v>
      </c>
      <c r="E48" s="48">
        <v>127.7</v>
      </c>
      <c r="F48" s="48">
        <v>132.80000000000001</v>
      </c>
      <c r="G48" s="48">
        <v>127.2</v>
      </c>
      <c r="H48" s="48">
        <v>131.9</v>
      </c>
      <c r="I48" s="48">
        <v>149.80000000000001</v>
      </c>
      <c r="J48" s="42">
        <v>132.9</v>
      </c>
      <c r="L48" s="7"/>
      <c r="M48" s="7"/>
      <c r="N48" s="7"/>
      <c r="O48" s="7"/>
      <c r="P48" s="7"/>
      <c r="Q48" s="7"/>
      <c r="R48" s="7"/>
      <c r="S48" s="7"/>
      <c r="T48" s="7"/>
      <c r="U48" s="7"/>
      <c r="V48" s="7"/>
      <c r="W48" s="7"/>
      <c r="X48" s="7"/>
      <c r="Y48" s="7"/>
      <c r="Z48" s="7"/>
      <c r="AA48" s="7"/>
      <c r="AB48" s="7"/>
      <c r="AC48" s="7"/>
      <c r="AD48" s="7"/>
      <c r="AE48" s="7"/>
      <c r="AF48" s="7"/>
      <c r="AG48" s="7"/>
    </row>
    <row r="49" spans="3:33">
      <c r="C49" s="9">
        <v>43497</v>
      </c>
      <c r="D49" s="42">
        <v>132.9</v>
      </c>
      <c r="E49" s="48">
        <v>130.1</v>
      </c>
      <c r="F49" s="48">
        <v>133.4</v>
      </c>
      <c r="G49" s="48">
        <v>130</v>
      </c>
      <c r="H49" s="48">
        <v>132.9</v>
      </c>
      <c r="I49" s="48">
        <v>150.4</v>
      </c>
      <c r="J49" s="42">
        <v>134.19999999999999</v>
      </c>
      <c r="L49" s="7"/>
      <c r="M49" s="7"/>
      <c r="N49" s="7"/>
      <c r="O49" s="7"/>
      <c r="P49" s="7"/>
      <c r="Q49" s="7"/>
      <c r="R49" s="7"/>
      <c r="S49" s="7"/>
      <c r="T49" s="7"/>
      <c r="U49" s="7"/>
      <c r="V49" s="7"/>
      <c r="W49" s="7"/>
      <c r="X49" s="7"/>
      <c r="Y49" s="7"/>
      <c r="Z49" s="7"/>
      <c r="AA49" s="7"/>
      <c r="AB49" s="7"/>
      <c r="AC49" s="7"/>
      <c r="AD49" s="7"/>
      <c r="AE49" s="7"/>
      <c r="AF49" s="7"/>
      <c r="AG49" s="7"/>
    </row>
    <row r="50" spans="3:33">
      <c r="C50" s="9">
        <v>43525</v>
      </c>
      <c r="D50" s="42">
        <v>132.69999999999999</v>
      </c>
      <c r="E50" s="48">
        <v>129.6</v>
      </c>
      <c r="F50" s="48">
        <v>134.69999999999999</v>
      </c>
      <c r="G50" s="48">
        <v>129.19999999999999</v>
      </c>
      <c r="H50" s="48">
        <v>133.6</v>
      </c>
      <c r="I50" s="48">
        <v>151.1</v>
      </c>
      <c r="J50" s="42">
        <v>134.69999999999999</v>
      </c>
      <c r="L50" s="7"/>
      <c r="M50" s="7"/>
      <c r="N50" s="7"/>
      <c r="O50" s="7"/>
      <c r="P50" s="7"/>
      <c r="Q50" s="7"/>
      <c r="R50" s="7"/>
      <c r="S50" s="7"/>
      <c r="T50" s="7"/>
      <c r="U50" s="7"/>
      <c r="V50" s="7"/>
      <c r="W50" s="7"/>
      <c r="X50" s="7"/>
      <c r="Y50" s="7"/>
      <c r="Z50" s="7"/>
      <c r="AA50" s="7"/>
      <c r="AB50" s="7"/>
      <c r="AC50" s="7"/>
      <c r="AD50" s="7"/>
      <c r="AE50" s="7"/>
      <c r="AF50" s="7"/>
      <c r="AG50" s="7"/>
    </row>
    <row r="51" spans="3:33">
      <c r="C51" s="9">
        <v>43556</v>
      </c>
      <c r="D51" s="42">
        <v>133.19999999999999</v>
      </c>
      <c r="E51" s="48">
        <v>128.69999999999999</v>
      </c>
      <c r="F51" s="48">
        <v>136.30000000000001</v>
      </c>
      <c r="G51" s="48">
        <v>129</v>
      </c>
      <c r="H51" s="48">
        <v>135</v>
      </c>
      <c r="I51" s="48">
        <v>150.69999999999999</v>
      </c>
      <c r="J51" s="42">
        <v>135.4</v>
      </c>
      <c r="L51" s="7"/>
      <c r="M51" s="7"/>
      <c r="N51" s="7"/>
      <c r="O51" s="7"/>
      <c r="P51" s="7"/>
      <c r="Q51" s="7"/>
      <c r="R51" s="7"/>
      <c r="S51" s="7"/>
      <c r="T51" s="7"/>
      <c r="U51" s="7"/>
      <c r="V51" s="7"/>
      <c r="W51" s="7"/>
      <c r="X51" s="7"/>
      <c r="Y51" s="7"/>
      <c r="Z51" s="7"/>
      <c r="AA51" s="7"/>
      <c r="AB51" s="7"/>
      <c r="AC51" s="7"/>
      <c r="AD51" s="7"/>
      <c r="AE51" s="7"/>
      <c r="AF51" s="7"/>
      <c r="AG51" s="7"/>
    </row>
    <row r="52" spans="3:33">
      <c r="C52" s="9">
        <v>43586</v>
      </c>
      <c r="D52" s="42">
        <v>134.5</v>
      </c>
      <c r="E52" s="48">
        <v>131.1</v>
      </c>
      <c r="F52" s="48">
        <v>135.5</v>
      </c>
      <c r="G52" s="48">
        <v>130.30000000000001</v>
      </c>
      <c r="H52" s="48">
        <v>135.5</v>
      </c>
      <c r="I52" s="48">
        <v>156.5</v>
      </c>
      <c r="J52" s="42">
        <v>136.4</v>
      </c>
      <c r="L52" s="7"/>
      <c r="M52" s="7"/>
      <c r="N52" s="7"/>
      <c r="O52" s="7"/>
      <c r="P52" s="7"/>
      <c r="Q52" s="7"/>
      <c r="R52" s="7"/>
      <c r="S52" s="7"/>
      <c r="T52" s="7"/>
      <c r="U52" s="7"/>
      <c r="V52" s="7"/>
      <c r="W52" s="7"/>
      <c r="X52" s="7"/>
      <c r="Y52" s="7"/>
      <c r="Z52" s="7"/>
      <c r="AA52" s="7"/>
      <c r="AB52" s="7"/>
      <c r="AC52" s="7"/>
      <c r="AD52" s="7"/>
      <c r="AE52" s="7"/>
      <c r="AF52" s="7"/>
      <c r="AG52" s="7"/>
    </row>
    <row r="53" spans="3:33">
      <c r="C53" s="9">
        <v>43617</v>
      </c>
      <c r="D53" s="42">
        <v>138</v>
      </c>
      <c r="E53" s="48">
        <v>137.5</v>
      </c>
      <c r="F53" s="48">
        <v>137.80000000000001</v>
      </c>
      <c r="G53" s="48">
        <v>133</v>
      </c>
      <c r="H53" s="48">
        <v>138.80000000000001</v>
      </c>
      <c r="I53" s="48">
        <v>158.80000000000001</v>
      </c>
      <c r="J53" s="42">
        <v>139.80000000000001</v>
      </c>
      <c r="L53" s="7"/>
      <c r="M53" s="7"/>
      <c r="N53" s="7"/>
      <c r="O53" s="7"/>
      <c r="P53" s="7"/>
      <c r="Q53" s="7"/>
      <c r="R53" s="7"/>
      <c r="S53" s="7"/>
      <c r="T53" s="7"/>
      <c r="U53" s="7"/>
      <c r="V53" s="7"/>
      <c r="W53" s="7"/>
      <c r="X53" s="7"/>
      <c r="Y53" s="7"/>
      <c r="Z53" s="7"/>
      <c r="AA53" s="7"/>
      <c r="AB53" s="7"/>
      <c r="AC53" s="7"/>
      <c r="AD53" s="7"/>
      <c r="AE53" s="7"/>
      <c r="AF53" s="7"/>
      <c r="AG53" s="7"/>
    </row>
    <row r="54" spans="3:33">
      <c r="C54" s="9">
        <v>43647</v>
      </c>
      <c r="D54" s="42">
        <v>138.80000000000001</v>
      </c>
      <c r="E54" s="48">
        <v>136.4</v>
      </c>
      <c r="F54" s="48">
        <v>140.80000000000001</v>
      </c>
      <c r="G54" s="48">
        <v>134</v>
      </c>
      <c r="H54" s="48">
        <v>139.6</v>
      </c>
      <c r="I54" s="48">
        <v>158</v>
      </c>
      <c r="J54" s="42">
        <v>140.1</v>
      </c>
      <c r="L54" s="7"/>
      <c r="M54" s="7"/>
      <c r="N54" s="7"/>
      <c r="O54" s="7"/>
      <c r="P54" s="7"/>
      <c r="Q54" s="7"/>
      <c r="R54" s="7"/>
      <c r="S54" s="7"/>
      <c r="T54" s="7"/>
      <c r="U54" s="7"/>
      <c r="V54" s="7"/>
      <c r="W54" s="7"/>
      <c r="X54" s="7"/>
      <c r="Y54" s="7"/>
      <c r="Z54" s="7"/>
      <c r="AA54" s="7"/>
      <c r="AB54" s="7"/>
      <c r="AC54" s="7"/>
      <c r="AD54" s="7"/>
      <c r="AE54" s="7"/>
      <c r="AF54" s="7"/>
      <c r="AG54" s="7"/>
    </row>
    <row r="55" spans="3:33">
      <c r="C55" s="9">
        <v>43678</v>
      </c>
      <c r="D55" s="42">
        <v>142.4</v>
      </c>
      <c r="E55" s="48">
        <v>139.9</v>
      </c>
      <c r="F55" s="48">
        <v>143</v>
      </c>
      <c r="G55" s="48">
        <v>138.19999999999999</v>
      </c>
      <c r="H55" s="48">
        <v>142.4</v>
      </c>
      <c r="I55" s="48">
        <v>163.1</v>
      </c>
      <c r="J55" s="42">
        <v>143.9</v>
      </c>
      <c r="L55" s="7"/>
      <c r="M55" s="7"/>
      <c r="N55" s="7"/>
      <c r="O55" s="7"/>
      <c r="P55" s="7"/>
      <c r="Q55" s="7"/>
      <c r="R55" s="7"/>
      <c r="S55" s="7"/>
      <c r="T55" s="7"/>
      <c r="U55" s="7"/>
      <c r="V55" s="7"/>
      <c r="W55" s="7"/>
      <c r="X55" s="7"/>
      <c r="Y55" s="7"/>
      <c r="Z55" s="7"/>
      <c r="AA55" s="7"/>
      <c r="AB55" s="7"/>
      <c r="AC55" s="7"/>
      <c r="AD55" s="7"/>
      <c r="AE55" s="7"/>
      <c r="AF55" s="7"/>
      <c r="AG55" s="7"/>
    </row>
    <row r="56" spans="3:33">
      <c r="C56" s="9">
        <v>43709</v>
      </c>
      <c r="D56" s="42">
        <v>138.69999999999999</v>
      </c>
      <c r="E56" s="48">
        <v>134</v>
      </c>
      <c r="F56" s="48">
        <v>140</v>
      </c>
      <c r="G56" s="48">
        <v>133.1</v>
      </c>
      <c r="H56" s="48">
        <v>140.30000000000001</v>
      </c>
      <c r="I56" s="48">
        <v>161.19999999999999</v>
      </c>
      <c r="J56" s="42">
        <v>141</v>
      </c>
      <c r="L56" s="7"/>
      <c r="M56" s="7"/>
      <c r="N56" s="7"/>
      <c r="O56" s="7"/>
      <c r="P56" s="7"/>
      <c r="Q56" s="7"/>
      <c r="R56" s="7"/>
      <c r="S56" s="7"/>
      <c r="T56" s="7"/>
      <c r="U56" s="7"/>
      <c r="V56" s="7"/>
      <c r="W56" s="7"/>
      <c r="X56" s="7"/>
      <c r="Y56" s="7"/>
      <c r="Z56" s="7"/>
      <c r="AA56" s="7"/>
      <c r="AB56" s="7"/>
      <c r="AC56" s="7"/>
      <c r="AD56" s="7"/>
      <c r="AE56" s="7"/>
      <c r="AF56" s="7"/>
      <c r="AG56" s="7"/>
    </row>
    <row r="57" spans="3:33">
      <c r="C57" s="9">
        <v>43739</v>
      </c>
      <c r="D57" s="42">
        <v>139.69999999999999</v>
      </c>
      <c r="E57" s="48">
        <v>136.1</v>
      </c>
      <c r="F57" s="48">
        <v>140.9</v>
      </c>
      <c r="G57" s="48">
        <v>134.5</v>
      </c>
      <c r="H57" s="48">
        <v>141.4</v>
      </c>
      <c r="I57" s="48">
        <v>159</v>
      </c>
      <c r="J57" s="42">
        <v>142</v>
      </c>
      <c r="L57" s="7"/>
      <c r="M57" s="7"/>
      <c r="N57" s="7"/>
      <c r="O57" s="7"/>
      <c r="P57" s="7"/>
      <c r="Q57" s="7"/>
      <c r="R57" s="7"/>
      <c r="S57" s="7"/>
      <c r="T57" s="7"/>
      <c r="U57" s="7"/>
      <c r="V57" s="7"/>
      <c r="W57" s="7"/>
      <c r="X57" s="7"/>
      <c r="Y57" s="7"/>
      <c r="Z57" s="7"/>
      <c r="AA57" s="7"/>
      <c r="AB57" s="7"/>
      <c r="AC57" s="7"/>
      <c r="AD57" s="7"/>
      <c r="AE57" s="7"/>
      <c r="AF57" s="7"/>
      <c r="AG57" s="7"/>
    </row>
    <row r="58" spans="3:33">
      <c r="C58" s="9">
        <v>43770</v>
      </c>
      <c r="D58" s="42">
        <v>140.4</v>
      </c>
      <c r="E58" s="48">
        <v>135.6</v>
      </c>
      <c r="F58" s="48">
        <v>141</v>
      </c>
      <c r="G58" s="48">
        <v>136.69999999999999</v>
      </c>
      <c r="H58" s="48">
        <v>141</v>
      </c>
      <c r="I58" s="48">
        <v>160.5</v>
      </c>
      <c r="J58" s="42">
        <v>143.5</v>
      </c>
      <c r="L58" s="7"/>
      <c r="M58" s="7"/>
      <c r="N58" s="7"/>
      <c r="O58" s="7"/>
      <c r="P58" s="7"/>
      <c r="Q58" s="7"/>
      <c r="R58" s="7"/>
      <c r="S58" s="7"/>
      <c r="T58" s="7"/>
      <c r="U58" s="7"/>
      <c r="V58" s="7"/>
      <c r="W58" s="7"/>
      <c r="X58" s="7"/>
      <c r="Y58" s="7"/>
      <c r="Z58" s="7"/>
      <c r="AA58" s="7"/>
      <c r="AB58" s="7"/>
      <c r="AC58" s="7"/>
      <c r="AD58" s="7"/>
      <c r="AE58" s="7"/>
      <c r="AF58" s="7"/>
      <c r="AG58" s="7"/>
    </row>
    <row r="59" spans="3:33">
      <c r="C59" s="9">
        <v>43800</v>
      </c>
      <c r="D59" s="42">
        <v>140.1</v>
      </c>
      <c r="E59" s="48">
        <v>135.69999999999999</v>
      </c>
      <c r="F59" s="48">
        <v>139.1</v>
      </c>
      <c r="G59" s="48">
        <v>135.69999999999999</v>
      </c>
      <c r="H59" s="48">
        <v>142.4</v>
      </c>
      <c r="I59" s="48">
        <v>159.19999999999999</v>
      </c>
      <c r="J59" s="42">
        <v>142.80000000000001</v>
      </c>
      <c r="L59" s="7"/>
      <c r="M59" s="7"/>
      <c r="N59" s="7"/>
      <c r="O59" s="7"/>
      <c r="P59" s="7"/>
      <c r="Q59" s="7"/>
      <c r="R59" s="7"/>
      <c r="S59" s="7"/>
      <c r="T59" s="7"/>
      <c r="U59" s="7"/>
      <c r="V59" s="7"/>
      <c r="W59" s="7"/>
      <c r="X59" s="7"/>
      <c r="Y59" s="7"/>
      <c r="Z59" s="7"/>
      <c r="AA59" s="7"/>
      <c r="AB59" s="7"/>
      <c r="AC59" s="7"/>
      <c r="AD59" s="7"/>
      <c r="AE59" s="7"/>
      <c r="AF59" s="7"/>
      <c r="AG59" s="7"/>
    </row>
    <row r="60" spans="3:33">
      <c r="C60" s="9">
        <v>43831</v>
      </c>
      <c r="D60" s="42">
        <v>143.1</v>
      </c>
      <c r="E60" s="48">
        <v>138.69999999999999</v>
      </c>
      <c r="F60" s="48">
        <v>143.1</v>
      </c>
      <c r="G60" s="48">
        <v>138.80000000000001</v>
      </c>
      <c r="H60" s="48">
        <v>144.4</v>
      </c>
      <c r="I60" s="48">
        <v>165.9</v>
      </c>
      <c r="J60" s="42">
        <v>145.6</v>
      </c>
    </row>
    <row r="61" spans="3:33">
      <c r="C61" s="9">
        <v>43862</v>
      </c>
      <c r="D61" s="42">
        <v>140.4</v>
      </c>
      <c r="E61" s="48">
        <v>138.6</v>
      </c>
      <c r="F61" s="48">
        <v>141.69999999999999</v>
      </c>
      <c r="G61" s="48">
        <v>134.69999999999999</v>
      </c>
      <c r="H61" s="48">
        <v>141.69999999999999</v>
      </c>
      <c r="I61" s="48">
        <v>163</v>
      </c>
      <c r="J61" s="42">
        <v>143.1</v>
      </c>
    </row>
    <row r="62" spans="3:33">
      <c r="C62" s="9">
        <v>43891</v>
      </c>
      <c r="D62" s="42">
        <v>131.30000000000001</v>
      </c>
      <c r="E62" s="48">
        <v>126.8</v>
      </c>
      <c r="F62" s="48">
        <v>135</v>
      </c>
      <c r="G62" s="48">
        <v>122.3</v>
      </c>
      <c r="H62" s="48">
        <v>137.1</v>
      </c>
      <c r="I62" s="48">
        <v>156.4</v>
      </c>
      <c r="J62" s="42">
        <v>136.69999999999999</v>
      </c>
    </row>
    <row r="63" spans="3:33">
      <c r="C63" s="9">
        <v>43922</v>
      </c>
      <c r="D63" s="42">
        <v>124.5</v>
      </c>
      <c r="E63" s="48">
        <v>128.1</v>
      </c>
      <c r="F63" s="48">
        <v>128.1</v>
      </c>
      <c r="G63" s="48">
        <v>114.8</v>
      </c>
      <c r="H63" s="48">
        <v>126.9</v>
      </c>
      <c r="I63" s="48">
        <v>156.6</v>
      </c>
      <c r="J63" s="42">
        <v>131.19999999999999</v>
      </c>
      <c r="L63" s="8"/>
      <c r="M63" s="8"/>
      <c r="N63" s="8"/>
      <c r="O63" s="8"/>
      <c r="P63" s="8"/>
      <c r="Q63" s="8"/>
      <c r="R63" s="8"/>
      <c r="S63" s="8"/>
      <c r="T63" s="8"/>
      <c r="U63" s="8"/>
      <c r="V63" s="8"/>
      <c r="W63" s="8"/>
      <c r="X63" s="8"/>
      <c r="Y63" s="8"/>
    </row>
    <row r="64" spans="3:33">
      <c r="C64" s="9">
        <v>43952</v>
      </c>
      <c r="D64" s="42">
        <v>129.6</v>
      </c>
      <c r="E64" s="48">
        <v>126.7</v>
      </c>
      <c r="F64" s="48">
        <v>132.4</v>
      </c>
      <c r="G64" s="48">
        <v>120.6</v>
      </c>
      <c r="H64" s="48">
        <v>129.6</v>
      </c>
      <c r="I64" s="48">
        <v>152</v>
      </c>
      <c r="J64" s="42">
        <v>134.9</v>
      </c>
    </row>
    <row r="65" spans="3:25">
      <c r="C65" s="9">
        <v>43983</v>
      </c>
      <c r="D65" s="42">
        <v>126.7</v>
      </c>
      <c r="E65" s="48">
        <v>124.1</v>
      </c>
      <c r="F65" s="48">
        <v>130.69999999999999</v>
      </c>
      <c r="G65" s="48">
        <v>118.9</v>
      </c>
      <c r="H65" s="48">
        <v>127.9</v>
      </c>
      <c r="I65" s="48">
        <v>148.69999999999999</v>
      </c>
      <c r="J65" s="42">
        <v>133.9</v>
      </c>
      <c r="L65" s="8"/>
      <c r="M65" s="8"/>
      <c r="N65" s="8"/>
      <c r="O65" s="8"/>
      <c r="P65" s="8"/>
      <c r="Q65" s="8"/>
      <c r="R65" s="8"/>
      <c r="S65" s="8"/>
      <c r="T65" s="8"/>
      <c r="U65" s="8"/>
      <c r="V65" s="8"/>
      <c r="W65" s="8"/>
      <c r="X65" s="8"/>
      <c r="Y65" s="8"/>
    </row>
    <row r="66" spans="3:25">
      <c r="C66" s="9">
        <v>44013</v>
      </c>
      <c r="D66" s="42">
        <v>130.19999999999999</v>
      </c>
      <c r="E66" s="44">
        <v>135.5</v>
      </c>
      <c r="F66" s="44">
        <v>135.5</v>
      </c>
      <c r="G66" s="44">
        <v>123.5</v>
      </c>
      <c r="H66" s="44">
        <v>128.1</v>
      </c>
      <c r="I66" s="44">
        <v>149.9</v>
      </c>
      <c r="J66" s="42">
        <v>136.1</v>
      </c>
    </row>
    <row r="67" spans="3:25">
      <c r="C67" s="9">
        <v>44044</v>
      </c>
      <c r="D67" s="42">
        <v>128</v>
      </c>
      <c r="E67" s="44">
        <v>133.80000000000001</v>
      </c>
      <c r="F67" s="44">
        <v>134.80000000000001</v>
      </c>
      <c r="G67" s="44">
        <v>120.6</v>
      </c>
      <c r="H67" s="44">
        <v>126.3</v>
      </c>
      <c r="I67" s="44">
        <v>149.19999999999999</v>
      </c>
      <c r="J67" s="42">
        <v>134.5</v>
      </c>
    </row>
    <row r="68" spans="3:25">
      <c r="C68" s="9">
        <v>44075</v>
      </c>
      <c r="D68" s="42">
        <v>127</v>
      </c>
      <c r="E68" s="42">
        <v>128.4</v>
      </c>
      <c r="F68" s="42">
        <v>130.5</v>
      </c>
      <c r="G68" s="42">
        <v>119.5</v>
      </c>
      <c r="H68" s="42">
        <v>127.8</v>
      </c>
      <c r="I68" s="42">
        <v>149.69999999999999</v>
      </c>
      <c r="J68" s="42">
        <v>133.19999999999999</v>
      </c>
    </row>
    <row r="69" spans="3:25">
      <c r="C69" s="9">
        <v>44105</v>
      </c>
      <c r="D69" s="42">
        <v>124</v>
      </c>
      <c r="E69" s="42">
        <v>121.7</v>
      </c>
      <c r="F69" s="42">
        <v>130.1</v>
      </c>
      <c r="G69" s="42">
        <v>116.7</v>
      </c>
      <c r="H69" s="42">
        <v>125</v>
      </c>
      <c r="I69" s="42">
        <v>147.69999999999999</v>
      </c>
      <c r="J69" s="42">
        <v>130.1</v>
      </c>
    </row>
    <row r="70" spans="3:25">
      <c r="C70" s="9">
        <v>44136</v>
      </c>
      <c r="D70" s="43">
        <v>122</v>
      </c>
      <c r="E70" s="46">
        <v>123.9</v>
      </c>
      <c r="F70" s="46">
        <v>126.6</v>
      </c>
      <c r="G70" s="46">
        <v>114.5</v>
      </c>
      <c r="H70" s="46">
        <v>122.9</v>
      </c>
      <c r="I70" s="46">
        <v>145.6</v>
      </c>
      <c r="J70" s="47">
        <v>128.69999999999999</v>
      </c>
    </row>
    <row r="71" spans="3:25">
      <c r="C71" s="9">
        <v>44166</v>
      </c>
      <c r="D71" s="44">
        <v>120.1</v>
      </c>
      <c r="E71" s="44">
        <v>118.2</v>
      </c>
      <c r="F71" s="44">
        <v>125</v>
      </c>
      <c r="G71" s="44">
        <v>112.3</v>
      </c>
      <c r="H71" s="44">
        <v>121.9</v>
      </c>
      <c r="I71" s="44">
        <v>145.5</v>
      </c>
      <c r="J71" s="44">
        <v>127</v>
      </c>
    </row>
    <row r="72" spans="3:25">
      <c r="C72" s="9">
        <v>44197</v>
      </c>
      <c r="D72" s="44">
        <v>119.8</v>
      </c>
      <c r="E72" s="44">
        <v>118.3</v>
      </c>
      <c r="F72" s="44">
        <v>125.7</v>
      </c>
      <c r="G72" s="44">
        <v>111.1</v>
      </c>
      <c r="H72" s="44">
        <v>121.9</v>
      </c>
      <c r="I72" s="44">
        <v>143.30000000000001</v>
      </c>
      <c r="J72" s="44">
        <v>127.1</v>
      </c>
    </row>
    <row r="73" spans="3:25">
      <c r="C73" s="9">
        <v>44228</v>
      </c>
      <c r="D73" s="44">
        <v>120.8</v>
      </c>
      <c r="E73" s="44">
        <v>121.8</v>
      </c>
      <c r="F73" s="44">
        <v>127.4</v>
      </c>
      <c r="G73" s="44">
        <v>111.2</v>
      </c>
      <c r="H73" s="44">
        <v>122.3</v>
      </c>
      <c r="I73" s="44">
        <v>146.9</v>
      </c>
      <c r="J73" s="44">
        <v>128.5</v>
      </c>
    </row>
    <row r="74" spans="3:25">
      <c r="C74" s="9">
        <v>44256</v>
      </c>
      <c r="D74" s="45">
        <v>121.7</v>
      </c>
      <c r="E74" s="45">
        <v>121.5</v>
      </c>
      <c r="F74" s="45">
        <v>127.3</v>
      </c>
      <c r="G74" s="45">
        <v>111.7</v>
      </c>
      <c r="H74" s="45">
        <v>123.5</v>
      </c>
      <c r="I74" s="45">
        <v>146.5</v>
      </c>
      <c r="J74" s="45">
        <v>129.19999999999999</v>
      </c>
    </row>
    <row r="75" spans="3:25">
      <c r="C75" s="9">
        <v>44287</v>
      </c>
      <c r="D75" s="45">
        <v>123.3</v>
      </c>
      <c r="E75" s="45">
        <v>123.5</v>
      </c>
      <c r="F75" s="45">
        <v>130</v>
      </c>
      <c r="G75" s="45">
        <v>112.8</v>
      </c>
      <c r="H75" s="45">
        <v>125.3</v>
      </c>
      <c r="I75" s="45">
        <v>148.5</v>
      </c>
      <c r="J75" s="45">
        <v>130.80000000000001</v>
      </c>
    </row>
    <row r="76" spans="3:25">
      <c r="C76" s="9">
        <v>44317</v>
      </c>
      <c r="D76" s="45">
        <v>124.6</v>
      </c>
      <c r="E76" s="45">
        <v>125.6</v>
      </c>
      <c r="F76" s="45">
        <v>130.6</v>
      </c>
      <c r="G76" s="45">
        <v>114.8</v>
      </c>
      <c r="H76" s="45">
        <v>125.7</v>
      </c>
      <c r="I76" s="45">
        <v>150.6</v>
      </c>
      <c r="J76" s="45">
        <v>132.19999999999999</v>
      </c>
    </row>
    <row r="77" spans="3:25">
      <c r="C77" s="9">
        <v>44348</v>
      </c>
      <c r="D77" s="45">
        <v>126.9</v>
      </c>
      <c r="E77" s="45">
        <v>126.6</v>
      </c>
      <c r="F77" s="45">
        <v>133.1</v>
      </c>
      <c r="G77" s="45">
        <v>116.9</v>
      </c>
      <c r="H77" s="45">
        <v>129.30000000000001</v>
      </c>
      <c r="I77" s="45">
        <v>150.80000000000001</v>
      </c>
      <c r="J77" s="45">
        <v>134.4</v>
      </c>
    </row>
    <row r="78" spans="3:25">
      <c r="C78" s="9">
        <v>44378</v>
      </c>
      <c r="D78" s="45">
        <v>129.9</v>
      </c>
      <c r="E78" s="45">
        <v>129.19999999999999</v>
      </c>
      <c r="F78" s="45">
        <v>136.4</v>
      </c>
      <c r="G78" s="45">
        <v>121.1</v>
      </c>
      <c r="H78" s="45">
        <v>131.69999999999999</v>
      </c>
      <c r="I78" s="45">
        <v>153.30000000000001</v>
      </c>
      <c r="J78" s="45">
        <v>138</v>
      </c>
    </row>
    <row r="79" spans="3:25">
      <c r="C79" s="9">
        <v>44409</v>
      </c>
      <c r="D79" s="45">
        <v>131.6</v>
      </c>
      <c r="E79" s="45">
        <v>133.5</v>
      </c>
      <c r="F79" s="45">
        <v>135.4</v>
      </c>
      <c r="G79" s="45">
        <v>123.8</v>
      </c>
      <c r="H79" s="45">
        <v>132.6</v>
      </c>
      <c r="I79" s="45">
        <v>153.30000000000001</v>
      </c>
      <c r="J79" s="45">
        <v>139.5</v>
      </c>
    </row>
    <row r="80" spans="3:25">
      <c r="C80" s="9">
        <v>44440</v>
      </c>
      <c r="D80" s="45">
        <v>132</v>
      </c>
      <c r="E80" s="45">
        <v>131.30000000000001</v>
      </c>
      <c r="F80" s="45">
        <v>136.4</v>
      </c>
      <c r="G80" s="45">
        <v>123.9</v>
      </c>
      <c r="H80" s="45">
        <v>132.6</v>
      </c>
      <c r="I80" s="45">
        <v>154.9</v>
      </c>
      <c r="J80" s="45">
        <v>140.80000000000001</v>
      </c>
    </row>
    <row r="81" spans="3:10">
      <c r="C81" s="9">
        <v>44470</v>
      </c>
      <c r="D81" s="45">
        <v>133.80000000000001</v>
      </c>
      <c r="E81" s="45">
        <v>131.6</v>
      </c>
      <c r="F81" s="45">
        <v>137.5</v>
      </c>
      <c r="G81" s="45">
        <v>125.5</v>
      </c>
      <c r="H81" s="45">
        <v>134.9</v>
      </c>
      <c r="I81" s="45">
        <v>155.1</v>
      </c>
      <c r="J81" s="45">
        <v>141.30000000000001</v>
      </c>
    </row>
    <row r="82" spans="3:10">
      <c r="C82" s="9">
        <v>44501</v>
      </c>
      <c r="D82" s="45">
        <v>134.9</v>
      </c>
      <c r="E82" s="45">
        <v>133</v>
      </c>
      <c r="F82" s="45">
        <v>138.1</v>
      </c>
      <c r="G82" s="45">
        <v>127.2</v>
      </c>
      <c r="H82" s="45">
        <v>135.69999999999999</v>
      </c>
      <c r="I82" s="45">
        <v>156</v>
      </c>
      <c r="J82" s="45">
        <v>142.80000000000001</v>
      </c>
    </row>
    <row r="83" spans="3:10">
      <c r="C83" s="9">
        <v>44531</v>
      </c>
      <c r="D83" s="45">
        <v>135.4</v>
      </c>
      <c r="E83" s="45">
        <v>135.02120572213312</v>
      </c>
      <c r="F83" s="45">
        <v>138.81224038779803</v>
      </c>
      <c r="G83" s="45">
        <v>127.83091446994052</v>
      </c>
      <c r="H83" s="45">
        <v>135.35666081314278</v>
      </c>
      <c r="I83" s="45">
        <v>155.10591626425028</v>
      </c>
      <c r="J83" s="45">
        <v>143.6</v>
      </c>
    </row>
    <row r="84" spans="3:10">
      <c r="C84" s="9">
        <v>44562</v>
      </c>
      <c r="D84" s="45">
        <v>138.61224734613839</v>
      </c>
      <c r="E84" s="45">
        <v>136.76781429785649</v>
      </c>
      <c r="F84" s="45">
        <v>143.00755941904961</v>
      </c>
      <c r="G84" s="45">
        <v>129.03541190815108</v>
      </c>
      <c r="H84" s="45">
        <v>138.51307379169185</v>
      </c>
      <c r="I84" s="45">
        <v>159.76434775706662</v>
      </c>
      <c r="J84" s="45">
        <v>146.34086001386041</v>
      </c>
    </row>
    <row r="85" spans="3:10">
      <c r="C85" s="9">
        <v>44593</v>
      </c>
      <c r="D85" s="45">
        <v>140.72280792867124</v>
      </c>
      <c r="E85" s="45">
        <v>138.77865685950175</v>
      </c>
      <c r="F85" s="45">
        <v>143.09111647711691</v>
      </c>
      <c r="G85" s="45">
        <v>132.5524764907403</v>
      </c>
      <c r="H85" s="45">
        <v>140.34886954296226</v>
      </c>
      <c r="I85" s="45">
        <v>160.97381239514414</v>
      </c>
      <c r="J85" s="45">
        <v>149.22562552253785</v>
      </c>
    </row>
    <row r="86" spans="3:10">
      <c r="C86" s="9">
        <v>44621</v>
      </c>
      <c r="D86" s="45">
        <v>144.81834786378215</v>
      </c>
      <c r="E86" s="45">
        <v>142.44853551335532</v>
      </c>
      <c r="F86" s="45">
        <v>149.64388382364447</v>
      </c>
      <c r="G86" s="45">
        <v>137.19095607114306</v>
      </c>
      <c r="H86" s="45">
        <v>143.64820665221941</v>
      </c>
      <c r="I86" s="45">
        <v>165.52059615631345</v>
      </c>
      <c r="J86" s="45">
        <v>152.65640503237802</v>
      </c>
    </row>
    <row r="87" spans="3:10">
      <c r="C87" s="9"/>
      <c r="D87" s="45"/>
      <c r="E87" s="45"/>
      <c r="F87" s="45"/>
      <c r="G87" s="45"/>
      <c r="H87" s="45"/>
      <c r="I87" s="45"/>
      <c r="J87" s="45"/>
    </row>
    <row r="88" spans="3:10">
      <c r="C88" s="9"/>
      <c r="D88" s="45"/>
      <c r="E88" s="45"/>
      <c r="F88" s="45"/>
      <c r="G88" s="45"/>
      <c r="H88" s="45"/>
      <c r="I88" s="45"/>
      <c r="J88" s="45"/>
    </row>
    <row r="89" spans="3:10">
      <c r="C89" s="9"/>
      <c r="D89" s="45"/>
      <c r="E89" s="45"/>
      <c r="F89" s="45"/>
      <c r="G89" s="45"/>
      <c r="H89" s="45"/>
      <c r="I89" s="45"/>
      <c r="J89" s="45"/>
    </row>
    <row r="90" spans="3:10">
      <c r="C90" s="9"/>
      <c r="D90" s="45"/>
      <c r="E90" s="45"/>
      <c r="F90" s="45"/>
      <c r="G90" s="45"/>
      <c r="H90" s="45"/>
      <c r="I90" s="45"/>
      <c r="J90" s="45"/>
    </row>
    <row r="91" spans="3:10">
      <c r="C91" s="9"/>
      <c r="D91" s="45"/>
      <c r="E91" s="45"/>
      <c r="F91" s="45"/>
      <c r="G91" s="45"/>
      <c r="H91" s="45"/>
      <c r="I91" s="45"/>
      <c r="J91" s="45"/>
    </row>
    <row r="92" spans="3:10">
      <c r="C92" s="9"/>
      <c r="D92" s="45"/>
      <c r="E92" s="45"/>
      <c r="F92" s="45"/>
      <c r="G92" s="45"/>
      <c r="H92" s="45"/>
      <c r="I92" s="45"/>
      <c r="J92" s="45"/>
    </row>
    <row r="93" spans="3:10">
      <c r="C93" s="9"/>
      <c r="D93" s="45"/>
      <c r="E93" s="45"/>
      <c r="F93" s="45"/>
      <c r="G93" s="45"/>
      <c r="H93" s="45"/>
      <c r="I93" s="45"/>
      <c r="J93" s="45"/>
    </row>
    <row r="94" spans="3:10">
      <c r="C94" s="9"/>
      <c r="D94" s="45"/>
      <c r="E94" s="45"/>
      <c r="F94" s="45"/>
      <c r="G94" s="45"/>
      <c r="H94" s="45"/>
      <c r="I94" s="45"/>
      <c r="J94" s="45"/>
    </row>
    <row r="95" spans="3:10">
      <c r="C95" s="9"/>
      <c r="D95" s="45"/>
      <c r="E95" s="45"/>
      <c r="F95" s="45"/>
      <c r="G95" s="45"/>
      <c r="H95" s="45"/>
      <c r="I95" s="45"/>
      <c r="J95" s="45"/>
    </row>
    <row r="96" spans="3:10">
      <c r="C96" s="9"/>
      <c r="D96" s="45"/>
      <c r="E96" s="45"/>
      <c r="F96" s="45"/>
      <c r="G96" s="45"/>
      <c r="H96" s="45"/>
      <c r="I96" s="45"/>
      <c r="J96" s="45"/>
    </row>
    <row r="97" spans="3:10">
      <c r="C97" s="9"/>
      <c r="D97" s="45"/>
      <c r="E97" s="45"/>
      <c r="F97" s="45"/>
      <c r="G97" s="45"/>
      <c r="H97" s="45"/>
      <c r="I97" s="45"/>
      <c r="J97" s="45"/>
    </row>
    <row r="98" spans="3:10">
      <c r="C98" s="9"/>
      <c r="D98" s="45"/>
      <c r="E98" s="45"/>
      <c r="F98" s="45"/>
      <c r="G98" s="45"/>
      <c r="H98" s="45"/>
      <c r="I98" s="45"/>
      <c r="J98" s="45"/>
    </row>
    <row r="99" spans="3:10">
      <c r="C99" s="9"/>
      <c r="D99" s="45"/>
      <c r="E99" s="45"/>
      <c r="F99" s="45"/>
      <c r="G99" s="45"/>
      <c r="H99" s="45"/>
      <c r="I99" s="45"/>
      <c r="J99" s="45"/>
    </row>
    <row r="100" spans="3:10">
      <c r="C100" s="9"/>
      <c r="D100" s="45"/>
      <c r="E100" s="45"/>
      <c r="F100" s="45"/>
      <c r="G100" s="45"/>
      <c r="H100" s="45"/>
      <c r="I100" s="45"/>
      <c r="J100" s="45"/>
    </row>
    <row r="101" spans="3:10">
      <c r="C101" s="9"/>
      <c r="D101" s="45"/>
      <c r="E101" s="45"/>
      <c r="F101" s="45"/>
      <c r="G101" s="45"/>
      <c r="H101" s="45"/>
      <c r="I101" s="45"/>
      <c r="J101" s="45"/>
    </row>
    <row r="102" spans="3:10">
      <c r="C102" s="9"/>
      <c r="D102" s="45"/>
      <c r="E102" s="45"/>
      <c r="F102" s="45"/>
      <c r="G102" s="45"/>
      <c r="H102" s="45"/>
      <c r="I102" s="45"/>
      <c r="J102" s="45"/>
    </row>
    <row r="103" spans="3:10">
      <c r="C103" s="9"/>
      <c r="D103" s="45"/>
      <c r="E103" s="45"/>
      <c r="F103" s="45"/>
      <c r="G103" s="45"/>
      <c r="H103" s="45"/>
      <c r="I103" s="45"/>
      <c r="J103" s="45"/>
    </row>
    <row r="104" spans="3:10">
      <c r="C104" s="9"/>
      <c r="D104" s="45"/>
      <c r="E104" s="45"/>
      <c r="F104" s="45"/>
      <c r="G104" s="45"/>
      <c r="H104" s="45"/>
      <c r="I104" s="45"/>
      <c r="J104" s="45"/>
    </row>
    <row r="105" spans="3:10">
      <c r="C105" s="9"/>
      <c r="D105" s="45"/>
      <c r="E105" s="45"/>
      <c r="F105" s="45"/>
      <c r="G105" s="45"/>
      <c r="H105" s="45"/>
      <c r="I105" s="45"/>
      <c r="J105" s="45"/>
    </row>
    <row r="106" spans="3:10">
      <c r="C106" s="9"/>
      <c r="D106" s="45"/>
      <c r="E106" s="45"/>
      <c r="F106" s="45"/>
      <c r="G106" s="45"/>
      <c r="H106" s="45"/>
      <c r="I106" s="45"/>
      <c r="J106" s="45"/>
    </row>
    <row r="107" spans="3:10">
      <c r="C107" s="9"/>
      <c r="D107" s="45"/>
      <c r="E107" s="45"/>
      <c r="F107" s="45"/>
      <c r="G107" s="45"/>
      <c r="H107" s="45"/>
      <c r="I107" s="45"/>
      <c r="J107" s="45"/>
    </row>
    <row r="108" spans="3:10">
      <c r="C108" s="9"/>
      <c r="D108" s="45"/>
      <c r="E108" s="45"/>
      <c r="F108" s="45"/>
      <c r="G108" s="45"/>
      <c r="H108" s="45"/>
      <c r="I108" s="45"/>
      <c r="J108" s="45"/>
    </row>
    <row r="109" spans="3:10">
      <c r="C109" s="9"/>
      <c r="D109" s="45"/>
      <c r="E109" s="45"/>
      <c r="F109" s="45"/>
      <c r="G109" s="45"/>
      <c r="H109" s="45"/>
      <c r="I109" s="45"/>
      <c r="J109" s="45"/>
    </row>
    <row r="110" spans="3:10">
      <c r="C110" s="9"/>
      <c r="D110" s="45"/>
      <c r="E110" s="45"/>
      <c r="F110" s="45"/>
      <c r="G110" s="45"/>
      <c r="H110" s="45"/>
      <c r="I110" s="45"/>
      <c r="J110" s="45"/>
    </row>
    <row r="111" spans="3:10">
      <c r="C111" s="9"/>
      <c r="D111" s="45"/>
      <c r="E111" s="45"/>
      <c r="F111" s="45"/>
      <c r="G111" s="45"/>
      <c r="H111" s="45"/>
      <c r="I111" s="45"/>
      <c r="J111" s="45"/>
    </row>
    <row r="112" spans="3:10">
      <c r="C112" s="9"/>
      <c r="D112" s="45"/>
      <c r="E112" s="45"/>
      <c r="F112" s="45"/>
      <c r="G112" s="45"/>
      <c r="H112" s="45"/>
      <c r="I112" s="45"/>
      <c r="J112" s="45"/>
    </row>
    <row r="113" spans="3:10">
      <c r="C113" s="9"/>
      <c r="D113" s="45"/>
      <c r="E113" s="45"/>
      <c r="F113" s="45"/>
      <c r="G113" s="45"/>
      <c r="H113" s="45"/>
      <c r="I113" s="45"/>
      <c r="J113" s="45"/>
    </row>
    <row r="114" spans="3:10">
      <c r="C114" s="9"/>
      <c r="D114" s="45"/>
      <c r="E114" s="45"/>
      <c r="F114" s="45"/>
      <c r="G114" s="45"/>
      <c r="H114" s="45"/>
      <c r="I114" s="45"/>
      <c r="J114" s="45"/>
    </row>
    <row r="115" spans="3:10">
      <c r="C115" s="9"/>
      <c r="D115" s="45"/>
      <c r="E115" s="45"/>
      <c r="F115" s="45"/>
      <c r="G115" s="45"/>
      <c r="H115" s="45"/>
      <c r="I115" s="45"/>
      <c r="J115" s="45"/>
    </row>
    <row r="116" spans="3:10">
      <c r="C116" s="9"/>
      <c r="D116" s="45"/>
      <c r="E116" s="45"/>
      <c r="F116" s="45"/>
      <c r="G116" s="45"/>
      <c r="H116" s="45"/>
      <c r="I116" s="45"/>
      <c r="J116" s="45"/>
    </row>
    <row r="117" spans="3:10">
      <c r="C117" s="9"/>
      <c r="D117" s="45"/>
      <c r="E117" s="45"/>
      <c r="F117" s="45"/>
      <c r="G117" s="45"/>
      <c r="H117" s="45"/>
      <c r="I117" s="45"/>
      <c r="J117" s="45"/>
    </row>
    <row r="118" spans="3:10">
      <c r="C118" s="9"/>
      <c r="D118" s="45"/>
      <c r="E118" s="45"/>
      <c r="F118" s="45"/>
      <c r="G118" s="45"/>
      <c r="H118" s="45"/>
      <c r="I118" s="45"/>
      <c r="J118" s="45"/>
    </row>
    <row r="119" spans="3:10">
      <c r="C119" s="9"/>
      <c r="D119" s="45"/>
      <c r="E119" s="45"/>
      <c r="F119" s="45"/>
      <c r="G119" s="45"/>
      <c r="H119" s="45"/>
      <c r="I119" s="45"/>
      <c r="J119" s="45"/>
    </row>
    <row r="120" spans="3:10">
      <c r="C120" s="9"/>
      <c r="D120" s="45"/>
      <c r="E120" s="45"/>
      <c r="F120" s="45"/>
      <c r="G120" s="45"/>
      <c r="H120" s="45"/>
      <c r="I120" s="45"/>
      <c r="J120" s="45"/>
    </row>
    <row r="121" spans="3:10">
      <c r="C121" s="9"/>
      <c r="D121" s="45"/>
      <c r="E121" s="45"/>
      <c r="F121" s="45"/>
      <c r="G121" s="45"/>
      <c r="H121" s="45"/>
      <c r="I121" s="45"/>
      <c r="J121" s="45"/>
    </row>
    <row r="122" spans="3:10">
      <c r="C122" s="9"/>
      <c r="D122" s="45"/>
      <c r="E122" s="45"/>
      <c r="F122" s="45"/>
      <c r="G122" s="45"/>
      <c r="H122" s="45"/>
      <c r="I122" s="45"/>
      <c r="J122" s="45"/>
    </row>
    <row r="123" spans="3:10">
      <c r="C123" s="9"/>
      <c r="D123" s="45"/>
      <c r="E123" s="45"/>
      <c r="F123" s="45"/>
      <c r="G123" s="45"/>
      <c r="H123" s="45"/>
      <c r="I123" s="45"/>
      <c r="J123" s="45"/>
    </row>
    <row r="124" spans="3:10">
      <c r="C124" s="9"/>
      <c r="D124" s="45"/>
      <c r="E124" s="45"/>
      <c r="F124" s="45"/>
      <c r="G124" s="45"/>
      <c r="H124" s="45"/>
      <c r="I124" s="45"/>
      <c r="J124" s="45"/>
    </row>
    <row r="125" spans="3:10">
      <c r="C125" s="9"/>
      <c r="D125" s="45"/>
      <c r="E125" s="45"/>
      <c r="F125" s="45"/>
      <c r="G125" s="45"/>
      <c r="H125" s="45"/>
      <c r="I125" s="45"/>
      <c r="J125" s="45"/>
    </row>
    <row r="126" spans="3:10">
      <c r="C126" s="9"/>
      <c r="D126" s="45"/>
      <c r="E126" s="45"/>
      <c r="F126" s="45"/>
      <c r="G126" s="45"/>
      <c r="H126" s="45"/>
      <c r="I126" s="45"/>
      <c r="J126" s="45"/>
    </row>
    <row r="127" spans="3:10">
      <c r="C127" s="9"/>
      <c r="D127" s="45"/>
      <c r="E127" s="45"/>
      <c r="F127" s="45"/>
      <c r="G127" s="45"/>
      <c r="H127" s="45"/>
      <c r="I127" s="45"/>
      <c r="J127" s="45"/>
    </row>
    <row r="128" spans="3:10">
      <c r="C128" s="9"/>
      <c r="D128" s="45"/>
      <c r="E128" s="45"/>
      <c r="F128" s="45"/>
      <c r="G128" s="45"/>
      <c r="H128" s="45"/>
      <c r="I128" s="45"/>
      <c r="J128" s="45"/>
    </row>
    <row r="129" spans="3:10">
      <c r="C129" s="9"/>
      <c r="D129" s="45"/>
      <c r="E129" s="45"/>
      <c r="F129" s="45"/>
      <c r="G129" s="45"/>
      <c r="H129" s="45"/>
      <c r="I129" s="45"/>
      <c r="J129" s="45"/>
    </row>
    <row r="130" spans="3:10">
      <c r="C130" s="9"/>
      <c r="D130" s="45"/>
      <c r="E130" s="45"/>
      <c r="F130" s="45"/>
      <c r="G130" s="45"/>
      <c r="H130" s="45"/>
      <c r="I130" s="45"/>
      <c r="J130" s="45"/>
    </row>
    <row r="131" spans="3:10">
      <c r="C131" s="9"/>
      <c r="D131" s="45"/>
      <c r="E131" s="45"/>
      <c r="F131" s="45"/>
      <c r="G131" s="45"/>
      <c r="H131" s="45"/>
      <c r="I131" s="45"/>
      <c r="J131" s="45"/>
    </row>
    <row r="132" spans="3:10">
      <c r="C132" s="9"/>
      <c r="D132" s="45"/>
      <c r="E132" s="45"/>
      <c r="F132" s="45"/>
      <c r="G132" s="45"/>
      <c r="H132" s="45"/>
      <c r="I132" s="45"/>
      <c r="J132" s="45"/>
    </row>
    <row r="133" spans="3:10">
      <c r="C133" s="9"/>
      <c r="D133" s="45"/>
      <c r="E133" s="45"/>
      <c r="F133" s="45"/>
      <c r="G133" s="45"/>
      <c r="H133" s="45"/>
      <c r="I133" s="45"/>
      <c r="J133" s="45"/>
    </row>
    <row r="134" spans="3:10">
      <c r="C134" s="9"/>
      <c r="D134" s="45"/>
      <c r="E134" s="45"/>
      <c r="F134" s="45"/>
      <c r="G134" s="45"/>
      <c r="H134" s="45"/>
      <c r="I134" s="45"/>
      <c r="J134" s="45"/>
    </row>
    <row r="135" spans="3:10">
      <c r="C135" s="9"/>
      <c r="D135" s="45"/>
      <c r="E135" s="45"/>
      <c r="F135" s="45"/>
      <c r="G135" s="45"/>
      <c r="H135" s="45"/>
      <c r="I135" s="45"/>
      <c r="J135" s="45"/>
    </row>
    <row r="136" spans="3:10">
      <c r="C136" s="9"/>
      <c r="D136" s="45"/>
      <c r="E136" s="45"/>
      <c r="F136" s="45"/>
      <c r="G136" s="45"/>
      <c r="H136" s="45"/>
      <c r="I136" s="45"/>
      <c r="J136" s="45"/>
    </row>
    <row r="137" spans="3:10">
      <c r="C137" s="9"/>
      <c r="D137" s="45"/>
      <c r="E137" s="45"/>
      <c r="F137" s="45"/>
      <c r="G137" s="45"/>
      <c r="H137" s="45"/>
      <c r="I137" s="45"/>
      <c r="J137" s="45"/>
    </row>
    <row r="138" spans="3:10">
      <c r="C138" s="9"/>
      <c r="D138" s="45"/>
      <c r="E138" s="45"/>
      <c r="F138" s="45"/>
      <c r="G138" s="45"/>
      <c r="H138" s="45"/>
      <c r="I138" s="45"/>
      <c r="J138" s="45"/>
    </row>
    <row r="139" spans="3:10">
      <c r="C139" s="9"/>
      <c r="D139" s="45"/>
      <c r="E139" s="45"/>
      <c r="F139" s="45"/>
      <c r="G139" s="45"/>
      <c r="H139" s="45"/>
      <c r="I139" s="45"/>
      <c r="J139" s="45"/>
    </row>
    <row r="140" spans="3:10">
      <c r="C140" s="9"/>
      <c r="D140" s="45"/>
      <c r="E140" s="45"/>
      <c r="F140" s="45"/>
      <c r="G140" s="45"/>
      <c r="H140" s="45"/>
      <c r="I140" s="45"/>
      <c r="J140" s="45"/>
    </row>
    <row r="141" spans="3:10">
      <c r="C141" s="9"/>
      <c r="D141" s="45"/>
      <c r="E141" s="45"/>
      <c r="F141" s="45"/>
      <c r="G141" s="45"/>
      <c r="H141" s="45"/>
      <c r="I141" s="45"/>
      <c r="J141" s="45"/>
    </row>
    <row r="142" spans="3:10">
      <c r="C142" s="9"/>
      <c r="D142" s="45"/>
      <c r="E142" s="45"/>
      <c r="F142" s="45"/>
      <c r="G142" s="45"/>
      <c r="H142" s="45"/>
      <c r="I142" s="45"/>
      <c r="J142" s="45"/>
    </row>
    <row r="143" spans="3:10">
      <c r="C143" s="9"/>
      <c r="D143" s="45"/>
      <c r="E143" s="45"/>
      <c r="F143" s="45"/>
      <c r="G143" s="45"/>
      <c r="H143" s="45"/>
      <c r="I143" s="45"/>
      <c r="J143" s="45"/>
    </row>
    <row r="144" spans="3:10">
      <c r="C144" s="9"/>
      <c r="D144" s="45"/>
      <c r="E144" s="45"/>
      <c r="F144" s="45"/>
      <c r="G144" s="45"/>
      <c r="H144" s="45"/>
      <c r="I144" s="45"/>
      <c r="J144" s="45"/>
    </row>
    <row r="145" spans="3:10">
      <c r="C145" s="9"/>
      <c r="D145" s="45"/>
      <c r="E145" s="45"/>
      <c r="F145" s="45"/>
      <c r="G145" s="45"/>
      <c r="H145" s="45"/>
      <c r="I145" s="45"/>
      <c r="J145" s="45"/>
    </row>
    <row r="146" spans="3:10">
      <c r="C146" s="9"/>
      <c r="D146" s="45"/>
      <c r="E146" s="45"/>
      <c r="F146" s="45"/>
      <c r="G146" s="45"/>
      <c r="H146" s="45"/>
      <c r="I146" s="45"/>
      <c r="J146" s="45"/>
    </row>
    <row r="147" spans="3:10">
      <c r="C147" s="9"/>
      <c r="D147" s="45"/>
      <c r="E147" s="45"/>
      <c r="F147" s="45"/>
      <c r="G147" s="45"/>
      <c r="H147" s="45"/>
      <c r="I147" s="45"/>
      <c r="J147" s="45"/>
    </row>
    <row r="148" spans="3:10">
      <c r="C148" s="9"/>
      <c r="D148" s="45"/>
      <c r="E148" s="45"/>
      <c r="F148" s="45"/>
      <c r="G148" s="45"/>
      <c r="H148" s="45"/>
      <c r="I148" s="45"/>
      <c r="J148" s="45"/>
    </row>
    <row r="149" spans="3:10">
      <c r="C149" s="9"/>
      <c r="D149" s="45"/>
      <c r="E149" s="45"/>
      <c r="F149" s="45"/>
      <c r="G149" s="45"/>
      <c r="H149" s="45"/>
      <c r="I149" s="45"/>
      <c r="J149" s="45"/>
    </row>
    <row r="150" spans="3:10">
      <c r="C150" s="9"/>
      <c r="D150" s="45"/>
      <c r="E150" s="45"/>
      <c r="F150" s="45"/>
      <c r="G150" s="45"/>
      <c r="H150" s="45"/>
      <c r="I150" s="45"/>
      <c r="J150" s="45"/>
    </row>
    <row r="151" spans="3:10">
      <c r="C151" s="9"/>
      <c r="D151" s="45"/>
      <c r="E151" s="45"/>
      <c r="F151" s="45"/>
      <c r="G151" s="45"/>
      <c r="H151" s="45"/>
      <c r="I151" s="45"/>
      <c r="J151" s="45"/>
    </row>
    <row r="152" spans="3:10">
      <c r="C152" s="9"/>
      <c r="D152" s="45"/>
      <c r="E152" s="45"/>
      <c r="F152" s="45"/>
      <c r="G152" s="45"/>
      <c r="H152" s="45"/>
      <c r="I152" s="45"/>
      <c r="J152" s="45"/>
    </row>
    <row r="153" spans="3:10">
      <c r="C153" s="9"/>
      <c r="D153" s="45"/>
      <c r="E153" s="45"/>
      <c r="F153" s="45"/>
      <c r="G153" s="45"/>
      <c r="H153" s="45"/>
      <c r="I153" s="45"/>
      <c r="J153" s="45"/>
    </row>
    <row r="154" spans="3:10">
      <c r="C154" s="9"/>
      <c r="D154" s="45"/>
      <c r="E154" s="45"/>
      <c r="F154" s="45"/>
      <c r="G154" s="45"/>
      <c r="H154" s="45"/>
      <c r="I154" s="45"/>
      <c r="J154" s="45"/>
    </row>
    <row r="155" spans="3:10">
      <c r="C155" s="9"/>
      <c r="D155" s="45"/>
      <c r="E155" s="45"/>
      <c r="F155" s="45"/>
      <c r="G155" s="45"/>
      <c r="H155" s="45"/>
      <c r="I155" s="45"/>
      <c r="J155" s="45"/>
    </row>
    <row r="156" spans="3:10">
      <c r="C156" s="9"/>
      <c r="D156" s="45"/>
      <c r="E156" s="45"/>
      <c r="F156" s="45"/>
      <c r="G156" s="45"/>
      <c r="H156" s="45"/>
      <c r="I156" s="45"/>
      <c r="J156" s="45"/>
    </row>
    <row r="157" spans="3:10">
      <c r="C157" s="9"/>
      <c r="D157" s="45"/>
      <c r="E157" s="45"/>
      <c r="F157" s="45"/>
      <c r="G157" s="45"/>
      <c r="H157" s="45"/>
      <c r="I157" s="45"/>
      <c r="J157" s="45"/>
    </row>
    <row r="158" spans="3:10">
      <c r="C158" s="9"/>
      <c r="D158" s="45"/>
      <c r="E158" s="45"/>
      <c r="F158" s="45"/>
      <c r="G158" s="45"/>
      <c r="H158" s="45"/>
      <c r="I158" s="45"/>
      <c r="J158" s="45"/>
    </row>
    <row r="159" spans="3:10">
      <c r="C159" s="9"/>
      <c r="D159" s="45"/>
      <c r="E159" s="45"/>
      <c r="F159" s="45"/>
      <c r="G159" s="45"/>
      <c r="H159" s="45"/>
      <c r="I159" s="45"/>
      <c r="J159" s="45"/>
    </row>
    <row r="160" spans="3:10">
      <c r="C160" s="9"/>
      <c r="D160" s="45"/>
      <c r="E160" s="45"/>
      <c r="F160" s="45"/>
      <c r="G160" s="45"/>
      <c r="H160" s="45"/>
      <c r="I160" s="45"/>
      <c r="J160" s="45"/>
    </row>
    <row r="161" spans="3:10">
      <c r="C161" s="9"/>
      <c r="D161" s="45"/>
      <c r="E161" s="45"/>
      <c r="F161" s="45"/>
      <c r="G161" s="45"/>
      <c r="H161" s="45"/>
      <c r="I161" s="45"/>
      <c r="J161" s="45"/>
    </row>
    <row r="162" spans="3:10">
      <c r="C162" s="9"/>
    </row>
    <row r="163" spans="3:10">
      <c r="C163" s="9"/>
    </row>
    <row r="164" spans="3:10">
      <c r="C164" s="9"/>
    </row>
    <row r="165" spans="3:10">
      <c r="C165" s="9"/>
    </row>
    <row r="166" spans="3:10">
      <c r="C166" s="9"/>
    </row>
    <row r="167" spans="3:10">
      <c r="C167" s="9"/>
    </row>
    <row r="168" spans="3:10">
      <c r="C168" s="9"/>
    </row>
    <row r="169" spans="3:10">
      <c r="C169" s="9"/>
    </row>
  </sheetData>
  <hyperlinks>
    <hyperlink ref="C1" location="Jegyzék_index!A1" display="Vissza a jegyzékre / Return to the Index" xr:uid="{7D1BE1B6-9EA5-45DB-ACE3-5DE46F048188}"/>
  </hyperlinks>
  <pageMargins left="0.7" right="0.7" top="0.75" bottom="0.75" header="0.3" footer="0.3"/>
  <pageSetup paperSize="9" orientation="portrait" horizontalDpi="300" verticalDpi="0" copies="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2C07F-9F7D-42C2-8B9B-B1B195A81E97}">
  <dimension ref="A1:BL171"/>
  <sheetViews>
    <sheetView showGridLines="0" zoomScale="75" zoomScaleNormal="75" workbookViewId="0"/>
  </sheetViews>
  <sheetFormatPr defaultColWidth="8.7109375" defaultRowHeight="15"/>
  <cols>
    <col min="1" max="1" width="11.42578125" style="100" customWidth="1"/>
    <col min="2" max="2" width="110.5703125" style="100" customWidth="1"/>
    <col min="3" max="3" width="17.5703125" style="100" bestFit="1" customWidth="1"/>
    <col min="4" max="4" width="17.5703125" style="100" customWidth="1"/>
    <col min="5" max="5" width="23.140625" style="100" bestFit="1" customWidth="1"/>
    <col min="6" max="9" width="16" style="100" customWidth="1"/>
    <col min="10" max="10" width="16.140625" style="100" bestFit="1" customWidth="1"/>
    <col min="11" max="11" width="11.85546875" style="100" bestFit="1" customWidth="1"/>
    <col min="12" max="12" width="12.28515625" style="100" bestFit="1" customWidth="1"/>
    <col min="13" max="13" width="14" style="100" bestFit="1" customWidth="1"/>
    <col min="14" max="14" width="12" style="100" bestFit="1" customWidth="1"/>
    <col min="15" max="16" width="12.140625" style="100" bestFit="1" customWidth="1"/>
    <col min="17" max="17" width="31.42578125" style="100" bestFit="1" customWidth="1"/>
    <col min="18" max="18" width="21.85546875" style="100" bestFit="1" customWidth="1"/>
    <col min="19" max="20" width="14.7109375" style="100" bestFit="1" customWidth="1"/>
    <col min="21" max="21" width="12.85546875" style="100" bestFit="1" customWidth="1"/>
    <col min="22" max="22" width="13.42578125" style="100" bestFit="1" customWidth="1"/>
    <col min="23" max="24" width="13.140625" style="100" bestFit="1" customWidth="1"/>
    <col min="25" max="25" width="12.5703125" style="100" bestFit="1" customWidth="1"/>
    <col min="26" max="26" width="13.140625" style="100" bestFit="1" customWidth="1"/>
    <col min="27" max="27" width="13.85546875" style="100" bestFit="1" customWidth="1"/>
    <col min="28" max="28" width="14.85546875" style="100" bestFit="1" customWidth="1"/>
    <col min="29" max="29" width="16.42578125" style="100" bestFit="1" customWidth="1"/>
    <col min="30" max="30" width="13.140625" style="100" bestFit="1" customWidth="1"/>
    <col min="31" max="31" width="14.7109375" style="100" bestFit="1" customWidth="1"/>
    <col min="32" max="32" width="13.42578125" style="100" bestFit="1" customWidth="1"/>
    <col min="33" max="33" width="15.85546875" style="100" bestFit="1" customWidth="1"/>
    <col min="34" max="34" width="8.42578125" style="100" bestFit="1" customWidth="1"/>
    <col min="35" max="35" width="8.7109375" style="100"/>
    <col min="36" max="36" width="16.28515625" style="100" bestFit="1" customWidth="1"/>
    <col min="37" max="37" width="16.42578125" style="100" bestFit="1" customWidth="1"/>
    <col min="38" max="38" width="12" style="100" bestFit="1" customWidth="1"/>
    <col min="39" max="39" width="12.42578125" style="100" bestFit="1" customWidth="1"/>
    <col min="40" max="40" width="13" style="100" bestFit="1" customWidth="1"/>
    <col min="41" max="42" width="12.28515625" style="100" bestFit="1" customWidth="1"/>
    <col min="43" max="43" width="12" style="100" bestFit="1" customWidth="1"/>
    <col min="44" max="44" width="12.28515625" style="100" bestFit="1" customWidth="1"/>
    <col min="45" max="45" width="15" style="100" bestFit="1" customWidth="1"/>
    <col min="46" max="46" width="16.5703125" style="100" bestFit="1" customWidth="1"/>
    <col min="47" max="47" width="13" style="100" bestFit="1" customWidth="1"/>
    <col min="48" max="49" width="14.85546875" style="100" bestFit="1" customWidth="1"/>
    <col min="50" max="50" width="13.7109375" style="100" bestFit="1" customWidth="1"/>
    <col min="51" max="51" width="13.42578125" style="100" bestFit="1" customWidth="1"/>
    <col min="52" max="52" width="13.28515625" style="100" bestFit="1" customWidth="1"/>
    <col min="53" max="53" width="12.7109375" style="100" bestFit="1" customWidth="1"/>
    <col min="54" max="54" width="13.42578125" style="100" bestFit="1" customWidth="1"/>
    <col min="55" max="55" width="14.140625" style="100" bestFit="1" customWidth="1"/>
    <col min="56" max="56" width="14.7109375" style="100" bestFit="1" customWidth="1"/>
    <col min="57" max="57" width="15" style="100" bestFit="1" customWidth="1"/>
    <col min="58" max="58" width="16.5703125" style="100" bestFit="1" customWidth="1"/>
    <col min="59" max="59" width="14" style="100" bestFit="1" customWidth="1"/>
    <col min="60" max="60" width="14.85546875" style="100" bestFit="1" customWidth="1"/>
    <col min="61" max="61" width="16.7109375" style="100" bestFit="1" customWidth="1"/>
    <col min="62" max="62" width="11" style="100" bestFit="1" customWidth="1"/>
    <col min="63" max="16384" width="8.7109375" style="100"/>
  </cols>
  <sheetData>
    <row r="1" spans="1:40" ht="15.75">
      <c r="A1" s="112" t="s">
        <v>43</v>
      </c>
      <c r="B1" s="106" t="s">
        <v>256</v>
      </c>
      <c r="C1" s="26" t="s">
        <v>94</v>
      </c>
    </row>
    <row r="2" spans="1:40" ht="15.75">
      <c r="A2" s="112" t="s">
        <v>44</v>
      </c>
      <c r="B2" s="106" t="s">
        <v>950</v>
      </c>
    </row>
    <row r="3" spans="1:40" ht="15.75">
      <c r="A3" s="112" t="s">
        <v>38</v>
      </c>
      <c r="B3" s="107" t="s">
        <v>209</v>
      </c>
    </row>
    <row r="4" spans="1:40" ht="15.75">
      <c r="A4" s="112" t="s">
        <v>45</v>
      </c>
      <c r="B4" s="107" t="s">
        <v>265</v>
      </c>
    </row>
    <row r="5" spans="1:40" s="110" customFormat="1" ht="58.5" customHeight="1">
      <c r="A5" s="113" t="s">
        <v>46</v>
      </c>
      <c r="B5" s="114" t="s">
        <v>1554</v>
      </c>
    </row>
    <row r="6" spans="1:40" s="110" customFormat="1" ht="58.5" customHeight="1">
      <c r="A6" s="113" t="s">
        <v>47</v>
      </c>
      <c r="B6" s="114" t="s">
        <v>1555</v>
      </c>
    </row>
    <row r="7" spans="1:40">
      <c r="B7" s="101"/>
      <c r="H7" s="110"/>
      <c r="I7" s="110"/>
      <c r="J7" s="110"/>
      <c r="K7" s="110"/>
      <c r="L7" s="110"/>
      <c r="M7" s="110"/>
      <c r="N7" s="110"/>
      <c r="O7" s="110"/>
      <c r="P7" s="110"/>
      <c r="Q7" s="110"/>
      <c r="R7" s="110"/>
      <c r="S7" s="110"/>
      <c r="T7" s="110"/>
      <c r="U7" s="110"/>
      <c r="V7" s="110"/>
      <c r="W7" s="110"/>
      <c r="X7" s="110"/>
      <c r="Y7" s="110"/>
      <c r="Z7" s="110"/>
      <c r="AA7" s="110"/>
      <c r="AB7" s="110"/>
      <c r="AC7" s="110"/>
      <c r="AD7" s="110"/>
      <c r="AE7" s="110"/>
      <c r="AF7" s="110"/>
      <c r="AG7" s="110"/>
      <c r="AH7" s="110"/>
      <c r="AI7" s="110"/>
      <c r="AJ7" s="110"/>
      <c r="AK7" s="110"/>
      <c r="AL7" s="110"/>
      <c r="AM7" s="110"/>
      <c r="AN7" s="110"/>
    </row>
    <row r="8" spans="1:40">
      <c r="H8" s="110"/>
      <c r="I8" s="110"/>
      <c r="J8" s="110"/>
      <c r="K8" s="110"/>
      <c r="L8" s="110"/>
      <c r="M8" s="110"/>
      <c r="N8" s="110"/>
      <c r="O8" s="110"/>
      <c r="P8" s="110"/>
      <c r="Q8" s="110"/>
      <c r="R8" s="110"/>
      <c r="S8" s="110"/>
      <c r="T8" s="110"/>
      <c r="U8" s="110"/>
      <c r="V8" s="110"/>
      <c r="W8" s="110"/>
      <c r="X8" s="110"/>
      <c r="Y8" s="110"/>
      <c r="Z8" s="110"/>
      <c r="AA8" s="110"/>
      <c r="AB8" s="110"/>
      <c r="AC8" s="110"/>
      <c r="AD8" s="110"/>
      <c r="AE8" s="110"/>
      <c r="AF8" s="110"/>
      <c r="AG8" s="110"/>
      <c r="AH8" s="110"/>
      <c r="AI8" s="110"/>
      <c r="AJ8" s="110"/>
      <c r="AK8" s="110"/>
      <c r="AL8" s="110"/>
      <c r="AM8" s="110"/>
      <c r="AN8" s="110"/>
    </row>
    <row r="9" spans="1:40">
      <c r="F9" s="102" t="s">
        <v>266</v>
      </c>
      <c r="G9" s="102" t="s">
        <v>267</v>
      </c>
      <c r="H9" s="102" t="s">
        <v>268</v>
      </c>
      <c r="I9" s="102" t="s">
        <v>269</v>
      </c>
      <c r="J9" s="110" t="s">
        <v>1016</v>
      </c>
      <c r="K9" s="110"/>
      <c r="L9" s="110"/>
      <c r="M9" s="110"/>
      <c r="N9" s="110"/>
      <c r="O9" s="110"/>
      <c r="P9" s="110"/>
      <c r="Q9" s="110"/>
      <c r="R9" s="110"/>
      <c r="S9" s="110"/>
      <c r="T9" s="110"/>
      <c r="U9" s="110"/>
      <c r="V9" s="110"/>
      <c r="W9" s="110"/>
      <c r="X9" s="110"/>
      <c r="Y9" s="110"/>
      <c r="Z9" s="110"/>
      <c r="AA9" s="110"/>
      <c r="AB9" s="110"/>
      <c r="AC9" s="110"/>
      <c r="AD9" s="110"/>
      <c r="AE9" s="110"/>
      <c r="AF9" s="110"/>
      <c r="AG9" s="110"/>
      <c r="AH9" s="110"/>
      <c r="AI9" s="110"/>
      <c r="AJ9" s="110"/>
      <c r="AK9" s="110"/>
      <c r="AL9" s="110"/>
      <c r="AM9" s="110"/>
      <c r="AN9" s="110"/>
    </row>
    <row r="10" spans="1:40">
      <c r="A10" s="103"/>
      <c r="B10" s="103"/>
      <c r="C10" s="103"/>
      <c r="D10" s="103"/>
      <c r="E10" s="102" t="s">
        <v>260</v>
      </c>
      <c r="F10" s="100" t="s">
        <v>270</v>
      </c>
      <c r="G10" s="100" t="s">
        <v>271</v>
      </c>
      <c r="H10" s="100" t="s">
        <v>272</v>
      </c>
      <c r="I10" s="100" t="s">
        <v>273</v>
      </c>
      <c r="J10" s="110" t="s">
        <v>1015</v>
      </c>
      <c r="K10" s="110"/>
      <c r="L10" s="110"/>
      <c r="M10" s="110"/>
      <c r="N10" s="110"/>
      <c r="O10" s="110"/>
      <c r="P10" s="110"/>
      <c r="Q10" s="110"/>
      <c r="R10" s="110"/>
      <c r="S10" s="110"/>
      <c r="T10" s="110"/>
      <c r="U10" s="110"/>
      <c r="V10" s="110"/>
      <c r="W10" s="110"/>
      <c r="X10" s="110"/>
      <c r="Y10" s="110"/>
      <c r="Z10" s="110"/>
      <c r="AA10" s="110"/>
      <c r="AB10" s="110"/>
      <c r="AC10" s="110"/>
      <c r="AD10" s="110"/>
      <c r="AE10" s="110"/>
      <c r="AF10" s="110"/>
      <c r="AG10" s="110"/>
      <c r="AH10" s="110"/>
      <c r="AI10" s="110"/>
      <c r="AJ10" s="110"/>
      <c r="AK10" s="110"/>
      <c r="AL10" s="110"/>
      <c r="AM10" s="110"/>
      <c r="AN10" s="110"/>
    </row>
    <row r="11" spans="1:40" ht="30">
      <c r="A11" s="103"/>
      <c r="B11" s="103"/>
      <c r="C11" s="103"/>
      <c r="D11" s="115" t="s">
        <v>215</v>
      </c>
      <c r="E11" s="111" t="s">
        <v>213</v>
      </c>
      <c r="F11" s="104">
        <v>317.77704557935198</v>
      </c>
      <c r="G11" s="104">
        <v>280.48936151855048</v>
      </c>
      <c r="H11" s="104">
        <v>323.16901408450707</v>
      </c>
      <c r="I11" s="104">
        <v>352.10425012761613</v>
      </c>
      <c r="J11" s="294">
        <v>392.026825633383</v>
      </c>
      <c r="K11" s="110"/>
      <c r="L11" s="110"/>
      <c r="M11" s="110"/>
      <c r="N11" s="110"/>
      <c r="O11" s="110"/>
      <c r="P11" s="110"/>
      <c r="Q11" s="110"/>
      <c r="R11" s="110"/>
      <c r="S11" s="110"/>
      <c r="T11" s="110"/>
      <c r="U11" s="110"/>
      <c r="V11" s="110"/>
      <c r="W11" s="110"/>
      <c r="X11" s="110"/>
      <c r="Y11" s="110"/>
      <c r="Z11" s="110"/>
      <c r="AA11" s="110"/>
      <c r="AB11" s="110"/>
      <c r="AC11" s="110"/>
      <c r="AD11" s="110"/>
      <c r="AE11" s="110"/>
      <c r="AF11" s="110"/>
      <c r="AG11" s="110"/>
      <c r="AH11" s="110"/>
      <c r="AI11" s="110"/>
      <c r="AJ11" s="110"/>
      <c r="AK11" s="110"/>
      <c r="AL11" s="110"/>
      <c r="AM11" s="110"/>
      <c r="AN11" s="110"/>
    </row>
    <row r="12" spans="1:40" ht="30">
      <c r="A12" s="103"/>
      <c r="B12" s="103"/>
      <c r="C12" s="103"/>
      <c r="D12" s="115" t="s">
        <v>216</v>
      </c>
      <c r="E12" s="111" t="s">
        <v>261</v>
      </c>
      <c r="F12" s="104">
        <v>221.67088607594937</v>
      </c>
      <c r="G12" s="104">
        <v>177.77739081991038</v>
      </c>
      <c r="H12" s="104">
        <v>169.6496476552598</v>
      </c>
      <c r="I12" s="104">
        <v>206.21111111111111</v>
      </c>
      <c r="J12" s="294">
        <v>284.38774597495529</v>
      </c>
      <c r="K12" s="110"/>
      <c r="L12" s="110"/>
      <c r="M12" s="110"/>
      <c r="N12" s="110"/>
      <c r="O12" s="110"/>
      <c r="P12" s="110"/>
      <c r="Q12" s="110"/>
      <c r="R12" s="110"/>
      <c r="S12" s="110"/>
      <c r="T12" s="110"/>
      <c r="U12" s="110"/>
      <c r="V12" s="110"/>
      <c r="W12" s="110"/>
      <c r="X12" s="110"/>
      <c r="Y12" s="110"/>
      <c r="Z12" s="110"/>
      <c r="AA12" s="110"/>
      <c r="AB12" s="110"/>
      <c r="AC12" s="110"/>
      <c r="AD12" s="110"/>
      <c r="AE12" s="110"/>
      <c r="AF12" s="110"/>
      <c r="AG12" s="110"/>
      <c r="AH12" s="110"/>
      <c r="AI12" s="110"/>
      <c r="AJ12" s="110"/>
      <c r="AK12" s="110"/>
      <c r="AL12" s="110"/>
      <c r="AM12" s="110"/>
      <c r="AN12" s="110"/>
    </row>
    <row r="13" spans="1:40" ht="30">
      <c r="A13" s="103"/>
      <c r="B13" s="103"/>
      <c r="C13" s="103"/>
      <c r="D13" s="115" t="s">
        <v>217</v>
      </c>
      <c r="E13" s="111" t="s">
        <v>262</v>
      </c>
      <c r="F13" s="104">
        <v>191.03951890034364</v>
      </c>
      <c r="G13" s="104">
        <v>170.90832867523756</v>
      </c>
      <c r="H13" s="104">
        <v>153.24306174411203</v>
      </c>
      <c r="I13" s="104">
        <v>169.46824224519941</v>
      </c>
      <c r="J13" s="294">
        <v>220</v>
      </c>
      <c r="K13" s="110"/>
      <c r="L13" s="110"/>
      <c r="M13" s="110"/>
      <c r="N13" s="110"/>
      <c r="O13" s="110"/>
      <c r="P13" s="110"/>
      <c r="Q13" s="110"/>
      <c r="R13" s="110"/>
      <c r="S13" s="110"/>
      <c r="T13" s="110"/>
      <c r="U13" s="110"/>
      <c r="V13" s="110"/>
      <c r="W13" s="110"/>
      <c r="X13" s="110"/>
      <c r="Y13" s="110"/>
      <c r="Z13" s="110"/>
      <c r="AA13" s="110"/>
      <c r="AB13" s="110"/>
      <c r="AC13" s="110"/>
      <c r="AD13" s="110"/>
      <c r="AE13" s="110"/>
      <c r="AF13" s="110"/>
      <c r="AG13" s="110"/>
      <c r="AH13" s="110"/>
      <c r="AI13" s="110"/>
      <c r="AJ13" s="110"/>
      <c r="AK13" s="110"/>
      <c r="AL13" s="110"/>
      <c r="AM13" s="110"/>
      <c r="AN13" s="110"/>
    </row>
    <row r="14" spans="1:40" ht="30">
      <c r="A14" s="103"/>
      <c r="B14" s="103"/>
      <c r="C14" s="103"/>
      <c r="D14" s="115" t="s">
        <v>218</v>
      </c>
      <c r="E14" s="104" t="s">
        <v>165</v>
      </c>
      <c r="F14" s="104">
        <v>170</v>
      </c>
      <c r="G14" s="104">
        <v>150</v>
      </c>
      <c r="H14" s="104">
        <v>150</v>
      </c>
      <c r="I14" s="104">
        <v>165</v>
      </c>
      <c r="J14" s="103">
        <v>200</v>
      </c>
      <c r="K14" s="104"/>
      <c r="L14" s="104"/>
      <c r="M14" s="104"/>
      <c r="N14" s="104"/>
      <c r="O14" s="104"/>
      <c r="P14" s="104"/>
      <c r="Q14" s="104"/>
      <c r="R14" s="104"/>
      <c r="S14" s="104"/>
      <c r="T14" s="104"/>
      <c r="AA14" s="110"/>
      <c r="AB14" s="110"/>
      <c r="AC14" s="110"/>
      <c r="AD14" s="110"/>
      <c r="AE14" s="110"/>
      <c r="AF14" s="110"/>
      <c r="AG14" s="110"/>
      <c r="AH14" s="110"/>
      <c r="AI14" s="110"/>
      <c r="AJ14" s="110"/>
      <c r="AK14" s="110"/>
      <c r="AL14" s="110"/>
      <c r="AM14" s="110"/>
      <c r="AN14" s="110"/>
    </row>
    <row r="15" spans="1:40" ht="45">
      <c r="A15" s="103"/>
      <c r="B15" s="103"/>
      <c r="C15" s="103"/>
      <c r="D15" s="115" t="s">
        <v>274</v>
      </c>
      <c r="E15" s="111" t="s">
        <v>263</v>
      </c>
      <c r="F15" s="104">
        <v>164.42915690866511</v>
      </c>
      <c r="G15" s="104">
        <v>140.79153872398498</v>
      </c>
      <c r="H15" s="104">
        <v>139.53791022255751</v>
      </c>
      <c r="I15" s="104">
        <v>154.66470876162506</v>
      </c>
      <c r="J15" s="103">
        <v>175.61682242990653</v>
      </c>
      <c r="K15" s="104"/>
      <c r="L15" s="104"/>
      <c r="M15" s="104"/>
      <c r="N15" s="104"/>
      <c r="O15" s="104"/>
      <c r="P15" s="104"/>
      <c r="Q15" s="104"/>
      <c r="R15" s="104"/>
      <c r="S15" s="104"/>
      <c r="T15" s="104"/>
      <c r="AA15" s="110"/>
      <c r="AB15" s="110"/>
      <c r="AC15" s="110"/>
      <c r="AD15" s="110"/>
      <c r="AE15" s="110"/>
      <c r="AF15" s="110"/>
      <c r="AG15" s="110"/>
      <c r="AH15" s="110"/>
      <c r="AI15" s="110"/>
      <c r="AJ15" s="110"/>
      <c r="AK15" s="110"/>
      <c r="AL15" s="110"/>
      <c r="AM15" s="110"/>
      <c r="AN15" s="110"/>
    </row>
    <row r="16" spans="1:40" ht="30">
      <c r="A16" s="103"/>
      <c r="B16" s="103"/>
      <c r="C16" s="103"/>
      <c r="D16" s="115" t="s">
        <v>219</v>
      </c>
      <c r="E16" s="111" t="s">
        <v>264</v>
      </c>
      <c r="F16" s="104">
        <v>143.78947368421052</v>
      </c>
      <c r="G16" s="104">
        <v>135.09003397508494</v>
      </c>
      <c r="H16" s="104">
        <v>129.53171091445427</v>
      </c>
      <c r="I16" s="104">
        <v>132.68328445747801</v>
      </c>
      <c r="J16" s="103">
        <v>139.69680851063831</v>
      </c>
      <c r="K16" s="102"/>
      <c r="L16" s="102"/>
      <c r="M16" s="102"/>
      <c r="O16" s="102"/>
      <c r="P16" s="102"/>
      <c r="Q16" s="102"/>
      <c r="R16" s="102"/>
      <c r="S16" s="102"/>
      <c r="V16" s="102"/>
      <c r="W16" s="102"/>
      <c r="X16" s="102"/>
      <c r="Y16" s="102"/>
      <c r="AA16" s="110"/>
      <c r="AB16" s="110"/>
      <c r="AC16" s="110"/>
      <c r="AD16" s="110"/>
      <c r="AE16" s="110"/>
      <c r="AF16" s="110"/>
      <c r="AG16" s="110"/>
      <c r="AH16" s="110"/>
      <c r="AI16" s="110"/>
      <c r="AJ16" s="110"/>
      <c r="AK16" s="110"/>
      <c r="AL16" s="110"/>
      <c r="AM16" s="110"/>
      <c r="AN16" s="110"/>
    </row>
    <row r="17" spans="1:40" ht="30">
      <c r="A17" s="103"/>
      <c r="B17" s="103"/>
      <c r="C17" s="103"/>
      <c r="D17" s="115" t="s">
        <v>220</v>
      </c>
      <c r="E17" s="111" t="s">
        <v>214</v>
      </c>
      <c r="F17" s="104">
        <v>104.16666666666667</v>
      </c>
      <c r="G17" s="104">
        <v>104.30555555555556</v>
      </c>
      <c r="H17" s="104">
        <v>104.19999999999999</v>
      </c>
      <c r="I17" s="104">
        <v>110.41666666666667</v>
      </c>
      <c r="J17" s="103">
        <v>124.88888888888889</v>
      </c>
      <c r="K17" s="104"/>
      <c r="L17" s="104"/>
      <c r="M17" s="104"/>
      <c r="O17" s="104"/>
      <c r="P17" s="104"/>
      <c r="Q17" s="104"/>
      <c r="R17" s="104"/>
      <c r="S17" s="104"/>
      <c r="V17" s="104"/>
      <c r="W17" s="104"/>
      <c r="X17" s="104"/>
      <c r="Y17" s="104"/>
      <c r="AA17" s="110"/>
      <c r="AB17" s="110"/>
      <c r="AC17" s="110"/>
      <c r="AD17" s="110"/>
      <c r="AE17" s="110"/>
      <c r="AF17" s="110"/>
      <c r="AG17" s="110"/>
      <c r="AH17" s="110"/>
      <c r="AI17" s="110"/>
      <c r="AJ17" s="110"/>
      <c r="AK17" s="110"/>
      <c r="AL17" s="110"/>
      <c r="AM17" s="110"/>
      <c r="AN17" s="110"/>
    </row>
    <row r="18" spans="1:40">
      <c r="A18" s="103"/>
      <c r="B18" s="103"/>
      <c r="C18" s="103"/>
      <c r="D18" s="103"/>
      <c r="J18" s="104"/>
      <c r="K18" s="104"/>
      <c r="L18" s="104"/>
      <c r="M18" s="104"/>
      <c r="O18" s="104"/>
      <c r="P18" s="104"/>
      <c r="Q18" s="104"/>
      <c r="R18" s="104"/>
      <c r="S18" s="104"/>
      <c r="V18" s="104"/>
      <c r="W18" s="104"/>
      <c r="X18" s="104"/>
      <c r="Y18" s="104"/>
      <c r="AA18" s="110"/>
      <c r="AB18" s="110"/>
      <c r="AC18" s="110"/>
      <c r="AD18" s="110"/>
      <c r="AE18" s="110"/>
      <c r="AF18" s="110"/>
      <c r="AG18" s="110"/>
      <c r="AH18" s="110"/>
      <c r="AI18" s="110"/>
      <c r="AJ18" s="110"/>
      <c r="AK18" s="110"/>
      <c r="AL18" s="110"/>
      <c r="AM18" s="110"/>
      <c r="AN18" s="110"/>
    </row>
    <row r="19" spans="1:40">
      <c r="A19" s="103"/>
      <c r="B19" s="103"/>
      <c r="C19" s="103"/>
      <c r="D19" s="103"/>
      <c r="J19" s="104"/>
      <c r="K19" s="104"/>
      <c r="L19" s="104"/>
      <c r="M19" s="104"/>
      <c r="O19" s="104"/>
      <c r="P19" s="104"/>
      <c r="Q19" s="104"/>
      <c r="R19" s="104"/>
      <c r="S19" s="104"/>
      <c r="V19" s="104"/>
      <c r="W19" s="104"/>
      <c r="X19" s="104"/>
      <c r="Y19" s="104"/>
      <c r="AA19" s="110"/>
      <c r="AB19" s="110"/>
      <c r="AC19" s="110"/>
      <c r="AD19" s="110"/>
      <c r="AE19" s="110"/>
      <c r="AF19" s="110"/>
      <c r="AG19" s="110"/>
      <c r="AH19" s="110"/>
      <c r="AI19" s="110"/>
      <c r="AJ19" s="110"/>
      <c r="AK19" s="110"/>
      <c r="AL19" s="110"/>
      <c r="AM19" s="110"/>
      <c r="AN19" s="110"/>
    </row>
    <row r="20" spans="1:40">
      <c r="A20" s="103"/>
      <c r="B20" s="103"/>
      <c r="C20" s="103"/>
      <c r="D20" s="103"/>
      <c r="E20" s="103"/>
      <c r="F20" s="103"/>
      <c r="G20" s="103"/>
      <c r="H20" s="103"/>
      <c r="I20" s="103"/>
      <c r="J20" s="104"/>
      <c r="K20" s="104"/>
      <c r="L20" s="104"/>
      <c r="M20" s="104"/>
      <c r="O20" s="104"/>
      <c r="P20" s="104"/>
      <c r="Q20" s="104"/>
      <c r="R20" s="104"/>
      <c r="S20" s="104"/>
      <c r="V20" s="104"/>
      <c r="W20" s="104"/>
      <c r="X20" s="104"/>
      <c r="Y20" s="104"/>
      <c r="AA20" s="110"/>
      <c r="AB20" s="110"/>
      <c r="AC20" s="110"/>
      <c r="AD20" s="110"/>
      <c r="AE20" s="110"/>
      <c r="AF20" s="110"/>
      <c r="AG20" s="110"/>
      <c r="AH20" s="110"/>
      <c r="AI20" s="110"/>
      <c r="AJ20" s="110"/>
      <c r="AK20" s="110"/>
      <c r="AL20" s="110"/>
      <c r="AM20" s="110"/>
      <c r="AN20" s="110"/>
    </row>
    <row r="21" spans="1:40">
      <c r="A21" s="103"/>
      <c r="B21" s="103"/>
      <c r="C21" s="103"/>
      <c r="D21" s="103"/>
      <c r="E21" s="103"/>
      <c r="F21" s="103"/>
      <c r="G21" s="103"/>
      <c r="H21" s="103"/>
      <c r="I21" s="103"/>
      <c r="J21" s="104"/>
      <c r="K21" s="104"/>
      <c r="L21" s="104"/>
      <c r="M21" s="104"/>
      <c r="O21" s="104"/>
      <c r="P21" s="104"/>
      <c r="Q21" s="104"/>
      <c r="R21" s="104"/>
      <c r="S21" s="104"/>
      <c r="V21" s="104"/>
      <c r="W21" s="104"/>
      <c r="X21" s="104"/>
      <c r="Y21" s="104"/>
      <c r="AA21" s="110"/>
      <c r="AB21" s="110"/>
      <c r="AC21" s="110"/>
      <c r="AD21" s="110"/>
      <c r="AE21" s="110"/>
      <c r="AF21" s="110"/>
      <c r="AG21" s="110"/>
      <c r="AH21" s="110"/>
      <c r="AI21" s="110"/>
      <c r="AJ21" s="110"/>
      <c r="AK21" s="110"/>
      <c r="AL21" s="110"/>
      <c r="AM21" s="110"/>
      <c r="AN21" s="110"/>
    </row>
    <row r="22" spans="1:40">
      <c r="A22" s="103"/>
      <c r="B22" s="103"/>
      <c r="C22" s="103"/>
      <c r="D22" s="103"/>
      <c r="E22" s="103"/>
      <c r="F22" s="103"/>
      <c r="G22" s="103"/>
      <c r="H22" s="103"/>
      <c r="I22" s="103"/>
      <c r="J22" s="104"/>
      <c r="K22" s="104"/>
      <c r="L22" s="104"/>
      <c r="M22" s="104"/>
      <c r="O22" s="104"/>
      <c r="P22" s="104"/>
      <c r="Q22" s="104"/>
      <c r="R22" s="104"/>
      <c r="S22" s="104"/>
      <c r="V22" s="104"/>
      <c r="W22" s="104"/>
      <c r="X22" s="104"/>
      <c r="Y22" s="104"/>
      <c r="AA22" s="110"/>
      <c r="AB22" s="110"/>
      <c r="AC22" s="110"/>
      <c r="AD22" s="110"/>
      <c r="AE22" s="110"/>
      <c r="AF22" s="110"/>
      <c r="AG22" s="110"/>
      <c r="AH22" s="110"/>
      <c r="AI22" s="110"/>
      <c r="AJ22" s="110"/>
      <c r="AK22" s="110"/>
      <c r="AL22" s="110"/>
      <c r="AM22" s="110"/>
      <c r="AN22" s="110"/>
    </row>
    <row r="23" spans="1:40">
      <c r="A23" s="103"/>
      <c r="B23" s="103"/>
      <c r="C23" s="103"/>
      <c r="D23" s="103"/>
      <c r="E23" s="103"/>
      <c r="F23" s="103"/>
      <c r="G23" s="103"/>
      <c r="H23" s="103"/>
      <c r="I23" s="103"/>
      <c r="J23" s="104"/>
      <c r="K23" s="104"/>
      <c r="L23" s="104"/>
      <c r="M23" s="104"/>
      <c r="O23" s="104"/>
      <c r="P23" s="104"/>
      <c r="Q23" s="104"/>
      <c r="R23" s="104"/>
      <c r="S23" s="104"/>
      <c r="V23" s="104"/>
      <c r="W23" s="104"/>
      <c r="X23" s="104"/>
      <c r="Y23" s="104"/>
      <c r="AA23" s="110"/>
      <c r="AB23" s="110"/>
      <c r="AC23" s="110"/>
      <c r="AD23" s="110"/>
      <c r="AE23" s="110"/>
      <c r="AF23" s="110"/>
      <c r="AG23" s="110"/>
      <c r="AH23" s="110"/>
      <c r="AI23" s="110"/>
      <c r="AJ23" s="110"/>
      <c r="AK23" s="110"/>
      <c r="AL23" s="110"/>
      <c r="AM23" s="110"/>
      <c r="AN23" s="110"/>
    </row>
    <row r="24" spans="1:40">
      <c r="A24" s="103"/>
      <c r="B24" s="103"/>
      <c r="C24" s="103"/>
      <c r="D24" s="103"/>
      <c r="E24" s="103"/>
      <c r="F24" s="103"/>
      <c r="G24" s="103"/>
      <c r="H24" s="103"/>
      <c r="I24" s="103"/>
      <c r="J24" s="110"/>
      <c r="K24" s="110"/>
      <c r="L24" s="110"/>
      <c r="M24" s="110"/>
      <c r="N24" s="110"/>
      <c r="O24" s="110"/>
      <c r="P24" s="110"/>
      <c r="Q24" s="110"/>
      <c r="R24" s="110"/>
      <c r="S24" s="110"/>
      <c r="T24" s="110"/>
      <c r="U24" s="110"/>
      <c r="V24" s="110"/>
      <c r="W24" s="110"/>
      <c r="X24" s="110"/>
      <c r="Y24" s="110"/>
      <c r="Z24" s="110"/>
      <c r="AA24" s="110"/>
      <c r="AB24" s="110"/>
      <c r="AC24" s="110"/>
      <c r="AD24" s="110"/>
      <c r="AE24" s="110"/>
      <c r="AF24" s="110"/>
      <c r="AG24" s="110"/>
      <c r="AH24" s="110"/>
      <c r="AI24" s="110"/>
      <c r="AJ24" s="110"/>
      <c r="AK24" s="110"/>
      <c r="AL24" s="110"/>
      <c r="AM24" s="110"/>
      <c r="AN24" s="110"/>
    </row>
    <row r="25" spans="1:40">
      <c r="A25" s="103"/>
      <c r="B25" s="103"/>
      <c r="C25" s="103"/>
      <c r="D25" s="103"/>
      <c r="E25" s="103"/>
      <c r="F25" s="103"/>
      <c r="G25" s="103"/>
      <c r="H25" s="103"/>
      <c r="I25" s="103"/>
      <c r="J25" s="110"/>
      <c r="K25" s="110"/>
      <c r="L25" s="110"/>
      <c r="M25" s="110"/>
      <c r="N25" s="110"/>
      <c r="O25" s="110"/>
      <c r="P25" s="110"/>
      <c r="Q25" s="110"/>
      <c r="R25" s="110"/>
      <c r="S25" s="110"/>
      <c r="T25" s="110"/>
      <c r="U25" s="110"/>
      <c r="V25" s="110"/>
      <c r="W25" s="110"/>
      <c r="X25" s="110"/>
      <c r="Y25" s="110"/>
      <c r="Z25" s="110"/>
      <c r="AA25" s="110"/>
      <c r="AB25" s="110"/>
      <c r="AC25" s="110"/>
      <c r="AD25" s="110"/>
      <c r="AE25" s="110"/>
      <c r="AF25" s="110"/>
      <c r="AG25" s="110"/>
      <c r="AH25" s="110"/>
      <c r="AI25" s="110"/>
      <c r="AJ25" s="110"/>
      <c r="AK25" s="110"/>
      <c r="AL25" s="110"/>
      <c r="AM25" s="110"/>
      <c r="AN25" s="110"/>
    </row>
    <row r="26" spans="1:40">
      <c r="A26" s="103"/>
      <c r="B26" s="103"/>
      <c r="C26" s="103"/>
      <c r="D26" s="103"/>
      <c r="E26" s="105"/>
      <c r="F26" s="105"/>
      <c r="H26" s="110"/>
      <c r="I26" s="110"/>
      <c r="J26" s="110"/>
      <c r="K26" s="110"/>
      <c r="L26" s="110"/>
      <c r="M26" s="110"/>
      <c r="N26" s="110"/>
      <c r="O26" s="110"/>
      <c r="P26" s="110"/>
      <c r="Q26" s="110"/>
      <c r="R26" s="110"/>
      <c r="S26" s="110"/>
      <c r="T26" s="110"/>
      <c r="U26" s="110"/>
      <c r="V26" s="110"/>
      <c r="W26" s="110"/>
      <c r="X26" s="110"/>
      <c r="Y26" s="110"/>
      <c r="Z26" s="110"/>
      <c r="AA26" s="110"/>
      <c r="AB26" s="110"/>
      <c r="AC26" s="110"/>
      <c r="AD26" s="110"/>
      <c r="AE26" s="110"/>
      <c r="AF26" s="110"/>
      <c r="AG26" s="110"/>
      <c r="AH26" s="110"/>
      <c r="AI26" s="110"/>
      <c r="AJ26" s="110"/>
      <c r="AK26" s="110"/>
      <c r="AL26" s="110"/>
      <c r="AM26" s="110"/>
      <c r="AN26" s="110"/>
    </row>
    <row r="27" spans="1:40">
      <c r="A27" s="103"/>
      <c r="B27" s="103"/>
      <c r="C27" s="103"/>
      <c r="D27" s="103"/>
      <c r="E27" s="105"/>
      <c r="F27" s="105"/>
      <c r="H27" s="110"/>
      <c r="I27" s="110"/>
      <c r="J27" s="110"/>
      <c r="K27" s="110"/>
      <c r="L27" s="110"/>
      <c r="M27" s="110"/>
      <c r="N27" s="110"/>
      <c r="O27" s="110"/>
      <c r="P27" s="110"/>
      <c r="Q27" s="110"/>
      <c r="R27" s="110"/>
      <c r="S27" s="110"/>
      <c r="T27" s="110"/>
      <c r="U27" s="110"/>
      <c r="V27" s="110"/>
      <c r="W27" s="110"/>
      <c r="X27" s="110"/>
      <c r="Y27" s="110"/>
      <c r="Z27" s="110"/>
      <c r="AA27" s="110"/>
      <c r="AB27" s="110"/>
      <c r="AC27" s="110"/>
      <c r="AD27" s="110"/>
      <c r="AE27" s="110"/>
      <c r="AF27" s="110"/>
      <c r="AG27" s="110"/>
      <c r="AH27" s="110"/>
      <c r="AI27" s="110"/>
      <c r="AJ27" s="110"/>
      <c r="AK27" s="110"/>
      <c r="AL27" s="110"/>
      <c r="AM27" s="110"/>
      <c r="AN27" s="110"/>
    </row>
    <row r="28" spans="1:40">
      <c r="A28" s="103"/>
      <c r="B28" s="103"/>
      <c r="C28" s="103"/>
      <c r="D28" s="103"/>
      <c r="E28" s="105"/>
      <c r="F28" s="105"/>
      <c r="H28" s="110"/>
      <c r="I28" s="110"/>
      <c r="J28" s="110"/>
      <c r="K28" s="110"/>
      <c r="L28" s="110"/>
      <c r="M28" s="110"/>
      <c r="N28" s="110"/>
      <c r="O28" s="110"/>
      <c r="P28" s="110"/>
      <c r="Q28" s="110"/>
      <c r="R28" s="110"/>
      <c r="S28" s="110"/>
      <c r="T28" s="110"/>
      <c r="U28" s="110"/>
      <c r="V28" s="110"/>
      <c r="W28" s="110"/>
      <c r="X28" s="110"/>
      <c r="Y28" s="110"/>
      <c r="Z28" s="110"/>
      <c r="AA28" s="110"/>
      <c r="AB28" s="110"/>
      <c r="AC28" s="110"/>
      <c r="AD28" s="110"/>
      <c r="AE28" s="110"/>
      <c r="AF28" s="110"/>
      <c r="AG28" s="110"/>
      <c r="AH28" s="110"/>
      <c r="AI28" s="110"/>
      <c r="AJ28" s="110"/>
      <c r="AK28" s="110"/>
      <c r="AL28" s="110"/>
      <c r="AM28" s="110"/>
      <c r="AN28" s="110"/>
    </row>
    <row r="29" spans="1:40">
      <c r="A29" s="103"/>
      <c r="B29" s="103"/>
      <c r="C29" s="103"/>
      <c r="D29" s="103"/>
      <c r="E29" s="105"/>
      <c r="F29" s="105"/>
      <c r="H29" s="110"/>
      <c r="I29" s="110"/>
      <c r="J29" s="110"/>
      <c r="K29" s="110"/>
      <c r="L29" s="110"/>
      <c r="M29" s="110"/>
      <c r="N29" s="110"/>
      <c r="O29" s="110"/>
      <c r="P29" s="110"/>
      <c r="Q29" s="110"/>
      <c r="R29" s="110"/>
      <c r="S29" s="110"/>
      <c r="T29" s="110"/>
      <c r="U29" s="110"/>
      <c r="V29" s="110"/>
      <c r="W29" s="110"/>
      <c r="X29" s="110"/>
      <c r="Y29" s="110"/>
      <c r="Z29" s="110"/>
      <c r="AA29" s="110"/>
      <c r="AB29" s="110"/>
      <c r="AC29" s="110"/>
      <c r="AD29" s="110"/>
      <c r="AE29" s="110"/>
      <c r="AF29" s="110"/>
      <c r="AG29" s="110"/>
      <c r="AH29" s="110"/>
      <c r="AI29" s="110"/>
      <c r="AJ29" s="110"/>
      <c r="AK29" s="110"/>
      <c r="AL29" s="110"/>
      <c r="AM29" s="110"/>
      <c r="AN29" s="110"/>
    </row>
    <row r="30" spans="1:40">
      <c r="A30" s="103"/>
      <c r="B30" s="103"/>
      <c r="C30" s="103"/>
      <c r="D30" s="103"/>
      <c r="E30" s="105"/>
      <c r="F30" s="105"/>
      <c r="H30" s="110"/>
      <c r="I30" s="110"/>
      <c r="J30" s="110"/>
      <c r="K30" s="110"/>
      <c r="L30" s="110"/>
      <c r="M30" s="110"/>
      <c r="N30" s="110"/>
      <c r="O30" s="110"/>
      <c r="P30" s="110"/>
      <c r="Q30" s="110"/>
      <c r="R30" s="110"/>
      <c r="S30" s="110"/>
      <c r="T30" s="110"/>
      <c r="U30" s="110"/>
      <c r="V30" s="110"/>
      <c r="W30" s="110"/>
      <c r="X30" s="110"/>
      <c r="Y30" s="110"/>
      <c r="Z30" s="110"/>
      <c r="AA30" s="110"/>
      <c r="AB30" s="110"/>
      <c r="AC30" s="110"/>
      <c r="AD30" s="110"/>
      <c r="AE30" s="110"/>
      <c r="AF30" s="110"/>
      <c r="AG30" s="110"/>
      <c r="AH30" s="110"/>
      <c r="AI30" s="110"/>
      <c r="AJ30" s="110"/>
      <c r="AK30" s="110"/>
      <c r="AL30" s="110"/>
      <c r="AM30" s="110"/>
      <c r="AN30" s="110"/>
    </row>
    <row r="31" spans="1:40">
      <c r="A31" s="103"/>
      <c r="B31" s="103"/>
      <c r="E31" s="105"/>
      <c r="F31" s="105"/>
      <c r="H31" s="110"/>
      <c r="I31" s="110"/>
      <c r="J31" s="110"/>
      <c r="K31" s="110"/>
      <c r="L31" s="110"/>
      <c r="M31" s="110"/>
      <c r="N31" s="110"/>
      <c r="O31" s="110"/>
      <c r="P31" s="110"/>
      <c r="Q31" s="110"/>
      <c r="R31" s="110"/>
      <c r="S31" s="110"/>
      <c r="T31" s="110"/>
      <c r="U31" s="110"/>
      <c r="V31" s="110"/>
      <c r="W31" s="110"/>
      <c r="X31" s="110"/>
      <c r="Y31" s="110"/>
      <c r="Z31" s="110"/>
      <c r="AA31" s="110"/>
      <c r="AB31" s="110"/>
      <c r="AC31" s="110"/>
      <c r="AD31" s="110"/>
      <c r="AE31" s="110"/>
      <c r="AF31" s="110"/>
      <c r="AG31" s="110"/>
      <c r="AH31" s="110"/>
      <c r="AI31" s="110"/>
      <c r="AJ31" s="110"/>
      <c r="AK31" s="110"/>
      <c r="AL31" s="110"/>
      <c r="AM31" s="110"/>
      <c r="AN31" s="110"/>
    </row>
    <row r="32" spans="1:40">
      <c r="A32" s="103"/>
      <c r="B32" s="103"/>
      <c r="E32" s="105"/>
      <c r="F32" s="105"/>
      <c r="H32" s="110"/>
      <c r="I32" s="110"/>
      <c r="J32" s="110"/>
      <c r="K32" s="110"/>
      <c r="L32" s="110"/>
      <c r="M32" s="110"/>
      <c r="N32" s="110"/>
      <c r="O32" s="110"/>
      <c r="P32" s="110"/>
      <c r="Q32" s="110"/>
      <c r="R32" s="110"/>
      <c r="S32" s="110"/>
      <c r="T32" s="110"/>
      <c r="U32" s="110"/>
      <c r="V32" s="110"/>
      <c r="W32" s="110"/>
      <c r="X32" s="110"/>
      <c r="Y32" s="110"/>
      <c r="Z32" s="110"/>
      <c r="AA32" s="110"/>
      <c r="AB32" s="110"/>
      <c r="AC32" s="110"/>
      <c r="AD32" s="110"/>
      <c r="AE32" s="110"/>
      <c r="AF32" s="110"/>
      <c r="AG32" s="110"/>
      <c r="AH32" s="110"/>
      <c r="AI32" s="110"/>
      <c r="AJ32" s="110"/>
      <c r="AK32" s="110"/>
      <c r="AL32" s="110"/>
      <c r="AM32" s="110"/>
      <c r="AN32" s="110"/>
    </row>
    <row r="33" spans="1:64">
      <c r="A33" s="103"/>
      <c r="B33" s="103"/>
      <c r="E33" s="105"/>
      <c r="F33" s="105"/>
      <c r="H33" s="110"/>
      <c r="I33" s="110"/>
      <c r="J33" s="110"/>
      <c r="K33" s="110"/>
      <c r="L33" s="110"/>
      <c r="M33" s="110"/>
      <c r="N33" s="110"/>
      <c r="O33" s="110"/>
      <c r="P33" s="110"/>
      <c r="Q33" s="110"/>
      <c r="R33" s="110"/>
      <c r="S33" s="110"/>
      <c r="T33" s="110"/>
      <c r="U33" s="110"/>
      <c r="V33" s="110"/>
      <c r="W33" s="110"/>
      <c r="X33" s="110"/>
      <c r="Y33" s="110"/>
      <c r="Z33" s="110"/>
      <c r="AA33" s="110"/>
      <c r="AB33" s="110"/>
      <c r="AC33" s="110"/>
      <c r="AD33" s="110"/>
      <c r="AE33" s="110"/>
      <c r="AF33" s="110"/>
      <c r="AG33" s="110"/>
      <c r="AH33" s="110"/>
      <c r="AI33" s="110"/>
      <c r="AJ33" s="110"/>
      <c r="AK33" s="110"/>
      <c r="AL33" s="110"/>
      <c r="AM33" s="110"/>
      <c r="AN33" s="110"/>
    </row>
    <row r="34" spans="1:64">
      <c r="A34" s="103"/>
      <c r="H34" s="110"/>
      <c r="I34" s="110"/>
      <c r="J34" s="110"/>
      <c r="K34" s="110"/>
      <c r="L34" s="110"/>
      <c r="M34" s="110"/>
      <c r="N34" s="110"/>
      <c r="O34" s="110"/>
      <c r="P34" s="110"/>
      <c r="Q34" s="110"/>
      <c r="R34" s="110"/>
      <c r="S34" s="110"/>
      <c r="T34" s="110"/>
      <c r="U34" s="110"/>
      <c r="V34" s="110"/>
      <c r="W34" s="110"/>
      <c r="X34" s="110"/>
      <c r="Y34" s="110"/>
      <c r="Z34" s="110"/>
      <c r="AA34" s="110"/>
      <c r="AB34" s="110"/>
      <c r="AC34" s="110"/>
      <c r="AD34" s="110"/>
      <c r="AE34" s="110"/>
      <c r="AF34" s="110"/>
      <c r="AG34" s="110"/>
      <c r="AH34" s="110"/>
      <c r="AI34" s="110"/>
      <c r="AJ34" s="110"/>
      <c r="AK34" s="110"/>
      <c r="AL34" s="110"/>
      <c r="AM34" s="110"/>
      <c r="AN34" s="110"/>
    </row>
    <row r="35" spans="1:64">
      <c r="A35" s="103"/>
      <c r="H35" s="110"/>
      <c r="I35" s="110"/>
      <c r="J35" s="110"/>
      <c r="K35" s="110"/>
      <c r="L35" s="110"/>
      <c r="M35" s="110"/>
      <c r="N35" s="110"/>
      <c r="O35" s="110"/>
      <c r="P35" s="110"/>
      <c r="Q35" s="110"/>
      <c r="R35" s="110"/>
      <c r="S35" s="110"/>
      <c r="T35" s="110"/>
      <c r="U35" s="110"/>
      <c r="V35" s="110"/>
      <c r="W35" s="110"/>
      <c r="X35" s="110"/>
      <c r="Y35" s="110"/>
      <c r="Z35" s="110"/>
      <c r="AA35" s="110"/>
      <c r="AB35" s="110"/>
      <c r="AC35" s="110"/>
      <c r="AD35" s="110"/>
      <c r="AE35" s="110"/>
      <c r="AF35" s="110"/>
      <c r="AG35" s="110"/>
      <c r="AH35" s="110"/>
      <c r="AI35" s="110"/>
      <c r="AJ35" s="110"/>
      <c r="AK35" s="110"/>
      <c r="AL35" s="110"/>
      <c r="AM35" s="110"/>
      <c r="AN35" s="110"/>
    </row>
    <row r="36" spans="1:64">
      <c r="H36" s="110"/>
      <c r="I36" s="110"/>
      <c r="J36" s="110"/>
      <c r="K36" s="110"/>
      <c r="L36" s="110"/>
      <c r="M36" s="110"/>
      <c r="N36" s="110"/>
      <c r="O36" s="110"/>
      <c r="P36" s="110"/>
      <c r="Q36" s="110"/>
      <c r="R36" s="110"/>
      <c r="S36" s="110"/>
      <c r="T36" s="110"/>
      <c r="U36" s="110"/>
      <c r="V36" s="110"/>
      <c r="W36" s="110"/>
      <c r="X36" s="110"/>
      <c r="Y36" s="110"/>
      <c r="Z36" s="110"/>
      <c r="AA36" s="110"/>
      <c r="AB36" s="110"/>
      <c r="AC36" s="110"/>
      <c r="AD36" s="110"/>
      <c r="AE36" s="110"/>
      <c r="AF36" s="110"/>
      <c r="AG36" s="110"/>
      <c r="AH36" s="110"/>
      <c r="AI36" s="110"/>
      <c r="AJ36" s="110"/>
      <c r="AK36" s="110"/>
      <c r="AL36" s="110"/>
      <c r="AM36" s="110"/>
      <c r="AN36" s="110"/>
      <c r="AO36" s="102"/>
      <c r="AP36" s="102"/>
      <c r="AQ36" s="102"/>
      <c r="AR36" s="102"/>
      <c r="AS36" s="102"/>
      <c r="AT36" s="102"/>
      <c r="AU36" s="102"/>
      <c r="AV36" s="102"/>
      <c r="AW36" s="102"/>
      <c r="AX36" s="102"/>
      <c r="AY36" s="102"/>
      <c r="AZ36" s="102"/>
      <c r="BA36" s="102"/>
      <c r="BB36" s="102"/>
      <c r="BC36" s="102"/>
      <c r="BD36" s="102"/>
      <c r="BE36" s="102"/>
      <c r="BF36" s="102"/>
      <c r="BG36" s="102"/>
      <c r="BH36" s="102"/>
      <c r="BI36" s="102"/>
    </row>
    <row r="37" spans="1:64">
      <c r="H37" s="110"/>
      <c r="I37" s="110"/>
      <c r="J37" s="110"/>
      <c r="K37" s="110"/>
      <c r="L37" s="110"/>
      <c r="M37" s="110"/>
      <c r="N37" s="110"/>
      <c r="O37" s="110"/>
      <c r="P37" s="110"/>
      <c r="Q37" s="110"/>
      <c r="R37" s="110"/>
      <c r="S37" s="110"/>
      <c r="T37" s="110"/>
      <c r="U37" s="110"/>
      <c r="V37" s="110"/>
      <c r="W37" s="110"/>
      <c r="X37" s="110"/>
      <c r="Y37" s="110"/>
      <c r="Z37" s="110"/>
      <c r="AA37" s="110"/>
      <c r="AB37" s="110"/>
      <c r="AC37" s="110"/>
      <c r="AD37" s="110"/>
      <c r="AE37" s="110"/>
      <c r="AF37" s="110"/>
      <c r="AG37" s="110"/>
      <c r="AH37" s="110"/>
      <c r="AI37" s="110"/>
      <c r="AJ37" s="110"/>
      <c r="AK37" s="110"/>
      <c r="AL37" s="110"/>
      <c r="AM37" s="110"/>
      <c r="AN37" s="110"/>
      <c r="AO37" s="109"/>
      <c r="AP37" s="109"/>
      <c r="AQ37" s="109"/>
      <c r="AR37" s="109"/>
      <c r="AS37" s="109"/>
      <c r="AT37" s="109"/>
      <c r="AU37" s="109"/>
      <c r="AV37" s="109"/>
      <c r="AW37" s="109"/>
      <c r="AX37" s="109"/>
      <c r="AY37" s="109"/>
      <c r="AZ37" s="109"/>
      <c r="BA37" s="109"/>
      <c r="BB37" s="109"/>
      <c r="BC37" s="109"/>
      <c r="BD37" s="109"/>
      <c r="BE37" s="109"/>
      <c r="BF37" s="109"/>
      <c r="BG37" s="109"/>
      <c r="BH37" s="109"/>
      <c r="BI37" s="109"/>
    </row>
    <row r="38" spans="1:64">
      <c r="C38" s="105"/>
      <c r="D38" s="105"/>
      <c r="H38" s="110"/>
      <c r="I38" s="110"/>
      <c r="J38" s="110"/>
      <c r="K38" s="110"/>
      <c r="L38" s="110"/>
      <c r="M38" s="110"/>
      <c r="N38" s="110"/>
      <c r="O38" s="110"/>
      <c r="P38" s="110"/>
      <c r="Q38" s="110"/>
      <c r="R38" s="110"/>
      <c r="S38" s="110"/>
      <c r="T38" s="110"/>
      <c r="U38" s="110"/>
      <c r="V38" s="110"/>
      <c r="W38" s="110"/>
      <c r="X38" s="110"/>
      <c r="Y38" s="110"/>
      <c r="Z38" s="110"/>
      <c r="AA38" s="110"/>
      <c r="AB38" s="110"/>
      <c r="AC38" s="110"/>
      <c r="AD38" s="110"/>
      <c r="AE38" s="110"/>
      <c r="AF38" s="110"/>
      <c r="AG38" s="110"/>
      <c r="AH38" s="110"/>
      <c r="AI38" s="110"/>
      <c r="AJ38" s="110"/>
      <c r="AK38" s="110"/>
      <c r="AL38" s="110"/>
      <c r="AM38" s="110"/>
      <c r="AN38" s="110"/>
      <c r="AO38" s="103"/>
      <c r="AP38" s="103"/>
      <c r="AQ38" s="103"/>
      <c r="AR38" s="103"/>
      <c r="AS38" s="103"/>
      <c r="AT38" s="103"/>
      <c r="AU38" s="103"/>
      <c r="AV38" s="103"/>
      <c r="AW38" s="103"/>
      <c r="AX38" s="103"/>
      <c r="AY38" s="103"/>
      <c r="AZ38" s="103"/>
      <c r="BA38" s="103"/>
      <c r="BB38" s="103"/>
      <c r="BC38" s="103"/>
      <c r="BD38" s="103"/>
      <c r="BE38" s="103"/>
      <c r="BF38" s="103"/>
      <c r="BG38" s="103"/>
      <c r="BH38" s="103"/>
      <c r="BI38" s="103"/>
      <c r="BL38" s="105"/>
    </row>
    <row r="39" spans="1:64">
      <c r="H39" s="110"/>
      <c r="I39" s="110"/>
      <c r="J39" s="110"/>
      <c r="K39" s="110"/>
      <c r="L39" s="110"/>
      <c r="M39" s="110"/>
      <c r="N39" s="110"/>
      <c r="O39" s="110"/>
      <c r="P39" s="110"/>
      <c r="Q39" s="110"/>
      <c r="R39" s="110"/>
      <c r="S39" s="110"/>
      <c r="T39" s="110"/>
      <c r="U39" s="110"/>
      <c r="V39" s="110"/>
      <c r="W39" s="110"/>
      <c r="X39" s="110"/>
      <c r="Y39" s="110"/>
      <c r="Z39" s="110"/>
      <c r="AA39" s="110"/>
      <c r="AB39" s="110"/>
      <c r="AC39" s="110"/>
      <c r="AD39" s="110"/>
      <c r="AE39" s="110"/>
      <c r="AF39" s="110"/>
      <c r="AG39" s="110"/>
      <c r="AH39" s="110"/>
      <c r="AI39" s="110"/>
      <c r="AJ39" s="110"/>
      <c r="AK39" s="110"/>
      <c r="AL39" s="110"/>
      <c r="AM39" s="110"/>
      <c r="AN39" s="110"/>
      <c r="AO39" s="103"/>
      <c r="AP39" s="103"/>
      <c r="AQ39" s="103"/>
      <c r="AR39" s="103"/>
      <c r="AS39" s="103"/>
      <c r="AT39" s="103"/>
      <c r="AU39" s="103"/>
      <c r="AV39" s="103"/>
      <c r="AW39" s="103"/>
      <c r="AX39" s="103"/>
      <c r="AY39" s="103"/>
      <c r="AZ39" s="103"/>
      <c r="BA39" s="103"/>
      <c r="BB39" s="103"/>
      <c r="BC39" s="103"/>
      <c r="BD39" s="103"/>
      <c r="BE39" s="103"/>
      <c r="BF39" s="103"/>
      <c r="BG39" s="103"/>
      <c r="BH39" s="103"/>
      <c r="BI39" s="103"/>
      <c r="BL39" s="105"/>
    </row>
    <row r="40" spans="1:64">
      <c r="H40" s="110"/>
      <c r="I40" s="110"/>
      <c r="J40" s="110"/>
      <c r="K40" s="110"/>
      <c r="L40" s="110"/>
      <c r="M40" s="110"/>
      <c r="N40" s="110"/>
      <c r="O40" s="110"/>
      <c r="P40" s="110"/>
      <c r="Q40" s="110"/>
      <c r="R40" s="110"/>
      <c r="S40" s="110"/>
      <c r="T40" s="110"/>
      <c r="U40" s="110"/>
      <c r="V40" s="110"/>
      <c r="W40" s="110"/>
      <c r="X40" s="110"/>
      <c r="Y40" s="110"/>
      <c r="Z40" s="110"/>
      <c r="AA40" s="110"/>
      <c r="AB40" s="110"/>
      <c r="AC40" s="110"/>
      <c r="AD40" s="110"/>
      <c r="AE40" s="110"/>
      <c r="AF40" s="110"/>
      <c r="AG40" s="110"/>
      <c r="AH40" s="110"/>
      <c r="AI40" s="110"/>
      <c r="AJ40" s="110"/>
      <c r="AK40" s="110"/>
      <c r="AL40" s="110"/>
      <c r="AM40" s="110"/>
      <c r="AN40" s="110"/>
      <c r="AO40" s="103"/>
      <c r="AP40" s="103"/>
      <c r="AQ40" s="103"/>
      <c r="AR40" s="103"/>
      <c r="AS40" s="103"/>
      <c r="AT40" s="103"/>
      <c r="AU40" s="103"/>
      <c r="AV40" s="103"/>
      <c r="AW40" s="103"/>
      <c r="AX40" s="103"/>
      <c r="AY40" s="103"/>
      <c r="AZ40" s="103"/>
      <c r="BA40" s="103"/>
      <c r="BB40" s="103"/>
      <c r="BC40" s="103"/>
      <c r="BD40" s="103"/>
      <c r="BE40" s="103"/>
      <c r="BF40" s="103"/>
      <c r="BG40" s="103"/>
      <c r="BH40" s="103"/>
      <c r="BI40" s="103"/>
      <c r="BL40" s="105"/>
    </row>
    <row r="41" spans="1:64">
      <c r="H41" s="110"/>
      <c r="I41" s="110"/>
      <c r="J41" s="110"/>
      <c r="K41" s="110"/>
      <c r="L41" s="110"/>
      <c r="M41" s="110"/>
      <c r="N41" s="110"/>
      <c r="O41" s="110"/>
      <c r="P41" s="110"/>
      <c r="Q41" s="110"/>
      <c r="R41" s="110"/>
      <c r="S41" s="110"/>
      <c r="T41" s="110"/>
      <c r="U41" s="110"/>
      <c r="V41" s="110"/>
      <c r="W41" s="110"/>
      <c r="X41" s="110"/>
      <c r="Y41" s="110"/>
      <c r="Z41" s="110"/>
      <c r="AA41" s="110"/>
      <c r="AB41" s="110"/>
      <c r="AC41" s="110"/>
      <c r="AD41" s="110"/>
      <c r="AE41" s="110"/>
      <c r="AF41" s="110"/>
      <c r="AG41" s="110"/>
      <c r="AH41" s="110"/>
      <c r="AI41" s="110"/>
      <c r="AJ41" s="110"/>
      <c r="AK41" s="110"/>
      <c r="AL41" s="110"/>
      <c r="AM41" s="110"/>
      <c r="AN41" s="110"/>
      <c r="AO41" s="103"/>
      <c r="AP41" s="103"/>
      <c r="AQ41" s="103"/>
      <c r="AR41" s="103"/>
      <c r="AS41" s="103"/>
      <c r="AT41" s="103"/>
      <c r="AU41" s="103"/>
      <c r="AV41" s="103"/>
      <c r="AW41" s="103"/>
      <c r="AX41" s="103"/>
      <c r="AY41" s="103"/>
      <c r="AZ41" s="103"/>
      <c r="BA41" s="103"/>
      <c r="BB41" s="103"/>
      <c r="BC41" s="103"/>
      <c r="BD41" s="103"/>
      <c r="BE41" s="103"/>
      <c r="BF41" s="103"/>
      <c r="BG41" s="103"/>
      <c r="BH41" s="103"/>
      <c r="BI41" s="103"/>
      <c r="BL41" s="105"/>
    </row>
    <row r="42" spans="1:64">
      <c r="H42" s="110"/>
      <c r="I42" s="110"/>
      <c r="J42" s="110"/>
      <c r="K42" s="110"/>
      <c r="L42" s="110"/>
      <c r="M42" s="110"/>
      <c r="N42" s="110"/>
      <c r="O42" s="110"/>
      <c r="P42" s="110"/>
      <c r="Q42" s="110"/>
      <c r="R42" s="110"/>
      <c r="S42" s="110"/>
      <c r="T42" s="110"/>
      <c r="U42" s="110"/>
      <c r="V42" s="110"/>
      <c r="W42" s="110"/>
      <c r="X42" s="110"/>
      <c r="Y42" s="110"/>
      <c r="Z42" s="110"/>
      <c r="AA42" s="110"/>
      <c r="AB42" s="110"/>
      <c r="AC42" s="110"/>
      <c r="AD42" s="110"/>
      <c r="AE42" s="110"/>
      <c r="AF42" s="110"/>
      <c r="AG42" s="110"/>
      <c r="AH42" s="110"/>
      <c r="AI42" s="110"/>
      <c r="AJ42" s="110"/>
      <c r="AK42" s="110"/>
      <c r="AL42" s="110"/>
      <c r="AM42" s="110"/>
      <c r="AN42" s="110"/>
      <c r="AO42" s="103"/>
      <c r="AP42" s="103"/>
      <c r="AQ42" s="103"/>
      <c r="AR42" s="103"/>
      <c r="AS42" s="103"/>
      <c r="AT42" s="103"/>
      <c r="AU42" s="103"/>
      <c r="AV42" s="103"/>
      <c r="AW42" s="103"/>
      <c r="AX42" s="103"/>
      <c r="AY42" s="103"/>
      <c r="AZ42" s="103"/>
      <c r="BA42" s="103"/>
      <c r="BB42" s="103"/>
      <c r="BC42" s="103"/>
      <c r="BD42" s="103"/>
      <c r="BE42" s="103"/>
      <c r="BF42" s="103"/>
      <c r="BG42" s="103"/>
      <c r="BH42" s="103"/>
      <c r="BI42" s="103"/>
      <c r="BL42" s="105"/>
    </row>
    <row r="43" spans="1:64">
      <c r="H43" s="110"/>
      <c r="I43" s="110"/>
      <c r="J43" s="110"/>
      <c r="K43" s="110"/>
      <c r="L43" s="110"/>
      <c r="M43" s="110"/>
      <c r="N43" s="110"/>
      <c r="O43" s="110"/>
      <c r="P43" s="110"/>
      <c r="Q43" s="110"/>
      <c r="R43" s="110"/>
      <c r="S43" s="110"/>
      <c r="T43" s="110"/>
      <c r="U43" s="110"/>
      <c r="V43" s="110"/>
      <c r="W43" s="110"/>
      <c r="X43" s="110"/>
      <c r="Y43" s="110"/>
      <c r="Z43" s="110"/>
      <c r="AA43" s="110"/>
      <c r="AB43" s="110"/>
      <c r="AC43" s="110"/>
      <c r="AD43" s="110"/>
      <c r="AE43" s="110"/>
      <c r="AF43" s="110"/>
      <c r="AG43" s="110"/>
      <c r="AH43" s="110"/>
      <c r="AI43" s="110"/>
      <c r="AJ43" s="110"/>
      <c r="AK43" s="110"/>
      <c r="AL43" s="110"/>
      <c r="AM43" s="110"/>
      <c r="AN43" s="110"/>
      <c r="AO43" s="103"/>
      <c r="AP43" s="103"/>
      <c r="AQ43" s="103"/>
      <c r="AR43" s="103"/>
      <c r="AS43" s="103"/>
      <c r="AT43" s="103"/>
      <c r="AU43" s="103"/>
      <c r="AV43" s="103"/>
      <c r="AW43" s="103"/>
      <c r="AX43" s="103"/>
      <c r="AY43" s="103"/>
      <c r="AZ43" s="103"/>
      <c r="BA43" s="103"/>
      <c r="BB43" s="103"/>
      <c r="BC43" s="103"/>
      <c r="BD43" s="103"/>
      <c r="BE43" s="103"/>
      <c r="BF43" s="103"/>
      <c r="BG43" s="103"/>
      <c r="BH43" s="103"/>
      <c r="BI43" s="103"/>
      <c r="BL43" s="105"/>
    </row>
    <row r="44" spans="1:64">
      <c r="H44" s="110"/>
      <c r="I44" s="110"/>
      <c r="J44" s="110"/>
      <c r="K44" s="110"/>
      <c r="L44" s="110"/>
      <c r="M44" s="110"/>
      <c r="N44" s="110"/>
      <c r="O44" s="110"/>
      <c r="P44" s="110"/>
      <c r="Q44" s="110"/>
      <c r="R44" s="110"/>
      <c r="S44" s="110"/>
      <c r="T44" s="110"/>
      <c r="U44" s="110"/>
      <c r="V44" s="110"/>
      <c r="W44" s="110"/>
      <c r="X44" s="110"/>
      <c r="Y44" s="110"/>
      <c r="Z44" s="110"/>
      <c r="AA44" s="110"/>
      <c r="AB44" s="110"/>
      <c r="AC44" s="110"/>
      <c r="AD44" s="110"/>
      <c r="AE44" s="110"/>
      <c r="AF44" s="110"/>
      <c r="AG44" s="110"/>
      <c r="AH44" s="110"/>
      <c r="AI44" s="110"/>
      <c r="AJ44" s="110"/>
      <c r="AK44" s="110"/>
      <c r="AL44" s="110"/>
      <c r="AM44" s="110"/>
      <c r="AN44" s="110"/>
      <c r="AO44" s="103"/>
      <c r="AP44" s="103"/>
      <c r="AQ44" s="103"/>
      <c r="AR44" s="103"/>
      <c r="AS44" s="103"/>
      <c r="AT44" s="103"/>
      <c r="AU44" s="103"/>
      <c r="AV44" s="103"/>
      <c r="AW44" s="103"/>
      <c r="AX44" s="103"/>
      <c r="AY44" s="103"/>
      <c r="AZ44" s="103"/>
      <c r="BA44" s="103"/>
      <c r="BB44" s="103"/>
      <c r="BC44" s="103"/>
      <c r="BD44" s="103"/>
      <c r="BE44" s="103"/>
      <c r="BF44" s="103"/>
      <c r="BG44" s="103"/>
      <c r="BH44" s="103"/>
      <c r="BI44" s="103"/>
      <c r="BL44" s="105"/>
    </row>
    <row r="45" spans="1:64">
      <c r="H45" s="110"/>
      <c r="I45" s="110"/>
      <c r="J45" s="110"/>
      <c r="K45" s="110"/>
      <c r="L45" s="110"/>
      <c r="M45" s="110"/>
      <c r="N45" s="110"/>
      <c r="O45" s="110"/>
      <c r="P45" s="110"/>
      <c r="Q45" s="110"/>
      <c r="R45" s="110"/>
      <c r="S45" s="110"/>
      <c r="T45" s="110"/>
      <c r="U45" s="110"/>
      <c r="V45" s="110"/>
      <c r="W45" s="110"/>
      <c r="X45" s="110"/>
      <c r="Y45" s="110"/>
      <c r="Z45" s="110"/>
      <c r="AA45" s="110"/>
      <c r="AB45" s="110"/>
      <c r="AC45" s="110"/>
      <c r="AD45" s="110"/>
      <c r="AE45" s="110"/>
      <c r="AF45" s="110"/>
      <c r="AG45" s="110"/>
      <c r="AH45" s="110"/>
      <c r="AI45" s="110"/>
      <c r="AJ45" s="110"/>
      <c r="AK45" s="110"/>
      <c r="AL45" s="110"/>
      <c r="AM45" s="110"/>
      <c r="AN45" s="110"/>
      <c r="AO45" s="103"/>
      <c r="AP45" s="103"/>
      <c r="AQ45" s="103"/>
      <c r="AR45" s="103"/>
      <c r="AS45" s="103"/>
      <c r="AT45" s="103"/>
      <c r="AU45" s="103"/>
      <c r="AV45" s="103"/>
      <c r="AW45" s="103"/>
      <c r="AX45" s="103"/>
      <c r="AY45" s="103"/>
      <c r="AZ45" s="103"/>
      <c r="BA45" s="103"/>
      <c r="BB45" s="103"/>
      <c r="BC45" s="103"/>
      <c r="BD45" s="103"/>
      <c r="BE45" s="103"/>
      <c r="BF45" s="103"/>
      <c r="BG45" s="103"/>
      <c r="BH45" s="103"/>
      <c r="BI45" s="103"/>
      <c r="BL45" s="105"/>
    </row>
    <row r="46" spans="1:64">
      <c r="H46" s="110"/>
      <c r="I46" s="110"/>
      <c r="J46" s="110"/>
      <c r="K46" s="110"/>
      <c r="L46" s="110"/>
      <c r="M46" s="110"/>
      <c r="N46" s="110"/>
      <c r="O46" s="110"/>
      <c r="P46" s="110"/>
      <c r="Q46" s="110"/>
      <c r="R46" s="110"/>
      <c r="S46" s="110"/>
      <c r="T46" s="110"/>
      <c r="U46" s="110"/>
      <c r="V46" s="110"/>
      <c r="W46" s="110"/>
      <c r="X46" s="110"/>
      <c r="Y46" s="110"/>
      <c r="Z46" s="110"/>
      <c r="AA46" s="110"/>
      <c r="AB46" s="110"/>
      <c r="AC46" s="110"/>
      <c r="AD46" s="110"/>
      <c r="AE46" s="110"/>
      <c r="AF46" s="110"/>
      <c r="AG46" s="110"/>
      <c r="AH46" s="110"/>
      <c r="AI46" s="110"/>
      <c r="AJ46" s="110"/>
      <c r="AK46" s="110"/>
      <c r="AL46" s="110"/>
      <c r="AM46" s="110"/>
      <c r="AN46" s="110"/>
      <c r="AO46" s="103"/>
      <c r="AP46" s="103"/>
      <c r="AQ46" s="103"/>
      <c r="AR46" s="103"/>
      <c r="AS46" s="103"/>
      <c r="AT46" s="103"/>
      <c r="AU46" s="103"/>
      <c r="AV46" s="103"/>
      <c r="AW46" s="103"/>
      <c r="AX46" s="103"/>
      <c r="AY46" s="103"/>
      <c r="AZ46" s="103"/>
      <c r="BA46" s="103"/>
      <c r="BB46" s="103"/>
      <c r="BC46" s="103"/>
      <c r="BD46" s="103"/>
      <c r="BE46" s="103"/>
      <c r="BF46" s="103"/>
      <c r="BG46" s="103"/>
      <c r="BH46" s="103"/>
      <c r="BI46" s="103"/>
      <c r="BL46" s="105"/>
    </row>
    <row r="47" spans="1:64">
      <c r="H47" s="110"/>
      <c r="I47" s="110"/>
      <c r="J47" s="110"/>
      <c r="K47" s="110"/>
      <c r="L47" s="110"/>
      <c r="M47" s="110"/>
      <c r="N47" s="110"/>
      <c r="O47" s="110"/>
      <c r="P47" s="110"/>
      <c r="Q47" s="110"/>
      <c r="R47" s="110"/>
      <c r="S47" s="110"/>
      <c r="T47" s="110"/>
      <c r="U47" s="110"/>
      <c r="V47" s="110"/>
      <c r="W47" s="110"/>
      <c r="X47" s="110"/>
      <c r="Y47" s="110"/>
      <c r="Z47" s="110"/>
      <c r="AA47" s="110"/>
      <c r="AB47" s="110"/>
      <c r="AC47" s="110"/>
      <c r="AD47" s="110"/>
      <c r="AE47" s="110"/>
      <c r="AF47" s="110"/>
      <c r="AG47" s="110"/>
      <c r="AH47" s="110"/>
      <c r="AI47" s="110"/>
      <c r="AJ47" s="110"/>
      <c r="AK47" s="110"/>
      <c r="AL47" s="110"/>
      <c r="AM47" s="110"/>
      <c r="AN47" s="110"/>
      <c r="AO47" s="103"/>
      <c r="AP47" s="103"/>
      <c r="AQ47" s="103"/>
      <c r="AR47" s="103"/>
      <c r="AS47" s="103"/>
      <c r="AT47" s="103"/>
      <c r="AU47" s="103"/>
      <c r="AV47" s="103"/>
      <c r="AW47" s="103"/>
      <c r="AX47" s="103"/>
      <c r="AY47" s="103"/>
      <c r="AZ47" s="103"/>
      <c r="BA47" s="103"/>
      <c r="BB47" s="103"/>
      <c r="BC47" s="103"/>
      <c r="BD47" s="103"/>
      <c r="BE47" s="103"/>
      <c r="BF47" s="103"/>
      <c r="BG47" s="103"/>
      <c r="BH47" s="103"/>
      <c r="BI47" s="103"/>
      <c r="BL47" s="105"/>
    </row>
    <row r="48" spans="1:64">
      <c r="H48" s="110"/>
      <c r="I48" s="110"/>
      <c r="J48" s="110"/>
      <c r="K48" s="110"/>
      <c r="L48" s="110"/>
      <c r="M48" s="110"/>
      <c r="N48" s="110"/>
      <c r="O48" s="110"/>
      <c r="P48" s="110"/>
      <c r="Q48" s="110"/>
      <c r="R48" s="110"/>
      <c r="S48" s="110"/>
      <c r="T48" s="110"/>
      <c r="U48" s="110"/>
      <c r="V48" s="110"/>
      <c r="W48" s="110"/>
      <c r="X48" s="110"/>
      <c r="Y48" s="110"/>
      <c r="Z48" s="110"/>
      <c r="AA48" s="110"/>
      <c r="AB48" s="110"/>
      <c r="AC48" s="110"/>
      <c r="AD48" s="110"/>
      <c r="AE48" s="110"/>
      <c r="AF48" s="110"/>
      <c r="AG48" s="110"/>
      <c r="AH48" s="110"/>
      <c r="AI48" s="110"/>
      <c r="AJ48" s="110"/>
      <c r="AK48" s="110"/>
      <c r="AL48" s="110"/>
      <c r="AM48" s="110"/>
      <c r="AN48" s="110"/>
      <c r="AO48" s="103"/>
      <c r="AP48" s="103"/>
      <c r="AQ48" s="103"/>
      <c r="AR48" s="103"/>
      <c r="AS48" s="103"/>
      <c r="AT48" s="103"/>
      <c r="AU48" s="103"/>
      <c r="AV48" s="103"/>
      <c r="AW48" s="103"/>
      <c r="AX48" s="103"/>
      <c r="AY48" s="103"/>
      <c r="AZ48" s="103"/>
      <c r="BA48" s="103"/>
      <c r="BB48" s="103"/>
      <c r="BC48" s="103"/>
      <c r="BD48" s="103"/>
      <c r="BE48" s="103"/>
      <c r="BF48" s="103"/>
      <c r="BG48" s="103"/>
      <c r="BH48" s="103"/>
      <c r="BI48" s="103"/>
      <c r="BL48" s="105"/>
    </row>
    <row r="49" spans="8:64">
      <c r="H49" s="110"/>
      <c r="I49" s="110"/>
      <c r="J49" s="110"/>
      <c r="K49" s="110"/>
      <c r="L49" s="110"/>
      <c r="M49" s="110"/>
      <c r="N49" s="110"/>
      <c r="O49" s="110"/>
      <c r="P49" s="110"/>
      <c r="Q49" s="110"/>
      <c r="R49" s="110"/>
      <c r="S49" s="110"/>
      <c r="T49" s="110"/>
      <c r="U49" s="110"/>
      <c r="V49" s="110"/>
      <c r="W49" s="110"/>
      <c r="X49" s="110"/>
      <c r="Y49" s="110"/>
      <c r="Z49" s="110"/>
      <c r="AA49" s="110"/>
      <c r="AB49" s="110"/>
      <c r="AC49" s="110"/>
      <c r="AD49" s="110"/>
      <c r="AE49" s="110"/>
      <c r="AF49" s="110"/>
      <c r="AG49" s="110"/>
      <c r="AH49" s="110"/>
      <c r="AI49" s="110"/>
      <c r="AJ49" s="110"/>
      <c r="AK49" s="110"/>
      <c r="AL49" s="110"/>
      <c r="AM49" s="110"/>
      <c r="AN49" s="110"/>
      <c r="AO49" s="103"/>
      <c r="AP49" s="103"/>
      <c r="AQ49" s="103"/>
      <c r="AR49" s="103"/>
      <c r="AS49" s="103"/>
      <c r="AT49" s="103"/>
      <c r="AU49" s="103"/>
      <c r="AV49" s="103"/>
      <c r="AW49" s="103"/>
      <c r="AX49" s="103"/>
      <c r="AY49" s="103"/>
      <c r="AZ49" s="103"/>
      <c r="BA49" s="103"/>
      <c r="BB49" s="103"/>
      <c r="BC49" s="103"/>
      <c r="BD49" s="103"/>
      <c r="BE49" s="103"/>
      <c r="BF49" s="103"/>
      <c r="BG49" s="103"/>
      <c r="BH49" s="103"/>
      <c r="BI49" s="103"/>
      <c r="BL49" s="105"/>
    </row>
    <row r="50" spans="8:64">
      <c r="H50" s="110"/>
      <c r="I50" s="110"/>
      <c r="J50" s="110"/>
      <c r="K50" s="110"/>
      <c r="L50" s="110"/>
      <c r="M50" s="110"/>
      <c r="N50" s="110"/>
      <c r="O50" s="110"/>
      <c r="P50" s="110"/>
      <c r="Q50" s="110"/>
      <c r="R50" s="110"/>
      <c r="S50" s="110"/>
      <c r="T50" s="110"/>
      <c r="U50" s="110"/>
      <c r="V50" s="110"/>
      <c r="W50" s="110"/>
      <c r="X50" s="110"/>
      <c r="Y50" s="110"/>
      <c r="Z50" s="110"/>
      <c r="AA50" s="110"/>
      <c r="AB50" s="110"/>
      <c r="AC50" s="110"/>
      <c r="AD50" s="110"/>
      <c r="AE50" s="110"/>
      <c r="AF50" s="110"/>
      <c r="AG50" s="110"/>
      <c r="AH50" s="110"/>
      <c r="AI50" s="110"/>
      <c r="AJ50" s="110"/>
      <c r="AK50" s="110"/>
      <c r="AL50" s="110"/>
      <c r="AM50" s="110"/>
      <c r="AN50" s="110"/>
      <c r="AO50" s="103"/>
      <c r="AP50" s="103"/>
      <c r="AQ50" s="103"/>
      <c r="AR50" s="103"/>
      <c r="AS50" s="103"/>
      <c r="AT50" s="103"/>
      <c r="AU50" s="103"/>
      <c r="AV50" s="103"/>
      <c r="AW50" s="103"/>
      <c r="AX50" s="103"/>
      <c r="AY50" s="103"/>
      <c r="AZ50" s="103"/>
      <c r="BA50" s="103"/>
      <c r="BB50" s="103"/>
      <c r="BC50" s="103"/>
      <c r="BD50" s="103"/>
      <c r="BE50" s="103"/>
      <c r="BF50" s="103"/>
      <c r="BG50" s="103"/>
      <c r="BH50" s="103"/>
      <c r="BI50" s="103"/>
      <c r="BL50" s="105"/>
    </row>
    <row r="51" spans="8:64">
      <c r="H51" s="110"/>
      <c r="I51" s="110"/>
      <c r="J51" s="110"/>
      <c r="K51" s="110"/>
      <c r="L51" s="110"/>
      <c r="M51" s="110"/>
      <c r="N51" s="110"/>
      <c r="O51" s="110"/>
      <c r="P51" s="110"/>
      <c r="Q51" s="110"/>
      <c r="R51" s="110"/>
      <c r="S51" s="110"/>
      <c r="T51" s="110"/>
      <c r="U51" s="110"/>
      <c r="V51" s="110"/>
      <c r="W51" s="110"/>
      <c r="X51" s="110"/>
      <c r="Y51" s="110"/>
      <c r="Z51" s="110"/>
      <c r="AA51" s="110"/>
      <c r="AB51" s="110"/>
      <c r="AC51" s="110"/>
      <c r="AD51" s="110"/>
      <c r="AE51" s="110"/>
      <c r="AF51" s="110"/>
      <c r="AG51" s="110"/>
      <c r="AH51" s="110"/>
      <c r="AI51" s="110"/>
      <c r="AJ51" s="110"/>
      <c r="AK51" s="110"/>
      <c r="AL51" s="110"/>
      <c r="AM51" s="110"/>
      <c r="AN51" s="110"/>
      <c r="AO51" s="103"/>
      <c r="AP51" s="103"/>
      <c r="AQ51" s="103"/>
      <c r="AR51" s="103"/>
      <c r="AS51" s="103"/>
      <c r="AT51" s="103"/>
      <c r="AU51" s="103"/>
      <c r="AV51" s="103"/>
      <c r="AW51" s="103"/>
      <c r="AX51" s="103"/>
      <c r="AY51" s="103"/>
      <c r="AZ51" s="103"/>
      <c r="BA51" s="103"/>
      <c r="BB51" s="103"/>
      <c r="BC51" s="103"/>
      <c r="BD51" s="103"/>
      <c r="BE51" s="103"/>
      <c r="BF51" s="103"/>
      <c r="BG51" s="103"/>
      <c r="BH51" s="103"/>
      <c r="BI51" s="103"/>
      <c r="BL51" s="105"/>
    </row>
    <row r="52" spans="8:64">
      <c r="H52" s="110"/>
      <c r="I52" s="110"/>
      <c r="J52" s="110"/>
      <c r="K52" s="110"/>
      <c r="L52" s="110"/>
      <c r="M52" s="110"/>
      <c r="N52" s="110"/>
      <c r="O52" s="110"/>
      <c r="P52" s="110"/>
      <c r="Q52" s="110"/>
      <c r="R52" s="110"/>
      <c r="S52" s="110"/>
      <c r="T52" s="110"/>
      <c r="U52" s="110"/>
      <c r="V52" s="110"/>
      <c r="W52" s="110"/>
      <c r="X52" s="110"/>
      <c r="Y52" s="110"/>
      <c r="Z52" s="110"/>
      <c r="AA52" s="110"/>
      <c r="AB52" s="110"/>
      <c r="AC52" s="110"/>
      <c r="AD52" s="110"/>
      <c r="AE52" s="110"/>
      <c r="AF52" s="110"/>
      <c r="AG52" s="110"/>
      <c r="AH52" s="110"/>
      <c r="AI52" s="110"/>
      <c r="AJ52" s="110"/>
      <c r="AK52" s="110"/>
      <c r="AL52" s="110"/>
      <c r="AM52" s="110"/>
      <c r="AN52" s="110"/>
      <c r="AO52" s="103"/>
      <c r="AP52" s="103"/>
      <c r="AQ52" s="103"/>
      <c r="AR52" s="103"/>
      <c r="AS52" s="103"/>
      <c r="AT52" s="103"/>
      <c r="AU52" s="103"/>
      <c r="AV52" s="103"/>
      <c r="AW52" s="103"/>
      <c r="AX52" s="103"/>
      <c r="AY52" s="103"/>
      <c r="AZ52" s="103"/>
      <c r="BA52" s="103"/>
      <c r="BB52" s="103"/>
      <c r="BC52" s="103"/>
      <c r="BD52" s="103"/>
      <c r="BE52" s="103"/>
      <c r="BF52" s="103"/>
      <c r="BG52" s="103"/>
      <c r="BH52" s="103"/>
      <c r="BI52" s="103"/>
      <c r="BL52" s="105"/>
    </row>
    <row r="53" spans="8:64">
      <c r="H53" s="110"/>
      <c r="I53" s="110"/>
      <c r="J53" s="110"/>
      <c r="K53" s="110"/>
      <c r="L53" s="110"/>
      <c r="M53" s="110"/>
      <c r="N53" s="110"/>
      <c r="O53" s="110"/>
      <c r="P53" s="110"/>
      <c r="Q53" s="110"/>
      <c r="R53" s="110"/>
      <c r="S53" s="110"/>
      <c r="T53" s="110"/>
      <c r="U53" s="110"/>
      <c r="V53" s="110"/>
      <c r="W53" s="110"/>
      <c r="X53" s="110"/>
      <c r="Y53" s="110"/>
      <c r="Z53" s="110"/>
      <c r="AA53" s="110"/>
      <c r="AB53" s="110"/>
      <c r="AC53" s="110"/>
      <c r="AD53" s="110"/>
      <c r="AE53" s="110"/>
      <c r="AF53" s="110"/>
      <c r="AG53" s="110"/>
      <c r="AH53" s="110"/>
      <c r="AI53" s="110"/>
      <c r="AJ53" s="110"/>
      <c r="AK53" s="110"/>
      <c r="AL53" s="110"/>
      <c r="AM53" s="110"/>
      <c r="AN53" s="110"/>
      <c r="AO53" s="103"/>
      <c r="AP53" s="103"/>
      <c r="AQ53" s="103"/>
      <c r="AR53" s="103"/>
      <c r="AS53" s="103"/>
      <c r="AT53" s="103"/>
      <c r="AU53" s="103"/>
      <c r="AV53" s="103"/>
      <c r="AW53" s="103"/>
      <c r="AX53" s="103"/>
      <c r="AY53" s="103"/>
      <c r="AZ53" s="103"/>
      <c r="BA53" s="103"/>
      <c r="BB53" s="103"/>
      <c r="BC53" s="103"/>
      <c r="BD53" s="103"/>
      <c r="BE53" s="103"/>
      <c r="BF53" s="103"/>
      <c r="BG53" s="103"/>
      <c r="BH53" s="103"/>
      <c r="BI53" s="103"/>
      <c r="BL53" s="105"/>
    </row>
    <row r="54" spans="8:64">
      <c r="H54" s="110"/>
      <c r="I54" s="110"/>
      <c r="J54" s="110"/>
      <c r="K54" s="110"/>
      <c r="L54" s="110"/>
      <c r="M54" s="110"/>
      <c r="N54" s="110"/>
      <c r="O54" s="110"/>
      <c r="P54" s="110"/>
      <c r="Q54" s="110"/>
      <c r="R54" s="110"/>
      <c r="S54" s="110"/>
      <c r="T54" s="110"/>
      <c r="U54" s="110"/>
      <c r="V54" s="110"/>
      <c r="W54" s="110"/>
      <c r="X54" s="110"/>
      <c r="Y54" s="110"/>
      <c r="Z54" s="110"/>
      <c r="AA54" s="110"/>
      <c r="AB54" s="110"/>
      <c r="AC54" s="110"/>
      <c r="AD54" s="110"/>
      <c r="AE54" s="110"/>
      <c r="AF54" s="110"/>
      <c r="AG54" s="110"/>
      <c r="AH54" s="110"/>
      <c r="AI54" s="110"/>
      <c r="AJ54" s="110"/>
      <c r="AK54" s="110"/>
      <c r="AL54" s="110"/>
      <c r="AM54" s="110"/>
      <c r="AN54" s="110"/>
      <c r="AO54" s="103"/>
      <c r="AP54" s="103"/>
      <c r="AQ54" s="103"/>
      <c r="AR54" s="103"/>
      <c r="AS54" s="103"/>
      <c r="AT54" s="103"/>
      <c r="AU54" s="103"/>
      <c r="AV54" s="103"/>
      <c r="AW54" s="103"/>
      <c r="AX54" s="103"/>
      <c r="AY54" s="103"/>
      <c r="AZ54" s="103"/>
      <c r="BA54" s="103"/>
      <c r="BB54" s="103"/>
      <c r="BC54" s="103"/>
      <c r="BD54" s="103"/>
      <c r="BE54" s="103"/>
      <c r="BF54" s="103"/>
      <c r="BG54" s="103"/>
      <c r="BH54" s="103"/>
      <c r="BI54" s="103"/>
      <c r="BL54" s="105"/>
    </row>
    <row r="55" spans="8:64">
      <c r="H55" s="110"/>
      <c r="I55" s="110"/>
      <c r="J55" s="110"/>
      <c r="K55" s="110"/>
      <c r="L55" s="110"/>
      <c r="M55" s="110"/>
      <c r="N55" s="110"/>
      <c r="O55" s="110"/>
      <c r="P55" s="110"/>
      <c r="Q55" s="110"/>
      <c r="R55" s="110"/>
      <c r="S55" s="110"/>
      <c r="T55" s="110"/>
      <c r="U55" s="110"/>
      <c r="V55" s="110"/>
      <c r="W55" s="110"/>
      <c r="X55" s="110"/>
      <c r="Y55" s="110"/>
      <c r="Z55" s="110"/>
      <c r="AA55" s="110"/>
      <c r="AB55" s="110"/>
      <c r="AC55" s="110"/>
      <c r="AD55" s="110"/>
      <c r="AE55" s="110"/>
      <c r="AF55" s="110"/>
      <c r="AG55" s="110"/>
      <c r="AH55" s="110"/>
      <c r="AI55" s="110"/>
      <c r="AJ55" s="110"/>
      <c r="AK55" s="110"/>
      <c r="AL55" s="110"/>
      <c r="AM55" s="110"/>
      <c r="AN55" s="110"/>
      <c r="AO55" s="103"/>
      <c r="AP55" s="103"/>
      <c r="AQ55" s="103"/>
      <c r="AR55" s="103"/>
      <c r="AS55" s="103"/>
      <c r="AT55" s="103"/>
      <c r="AU55" s="103"/>
      <c r="AV55" s="103"/>
      <c r="AW55" s="103"/>
      <c r="AX55" s="103"/>
      <c r="AY55" s="103"/>
      <c r="AZ55" s="103"/>
      <c r="BA55" s="103"/>
      <c r="BB55" s="103"/>
      <c r="BC55" s="103"/>
      <c r="BD55" s="103"/>
      <c r="BE55" s="103"/>
      <c r="BF55" s="103"/>
      <c r="BG55" s="103"/>
      <c r="BH55" s="103"/>
      <c r="BI55" s="103"/>
      <c r="BL55" s="105"/>
    </row>
    <row r="56" spans="8:64">
      <c r="H56" s="110"/>
      <c r="I56" s="110"/>
      <c r="J56" s="110"/>
      <c r="K56" s="110"/>
      <c r="L56" s="110"/>
      <c r="M56" s="110"/>
      <c r="N56" s="110"/>
      <c r="O56" s="110"/>
      <c r="P56" s="110"/>
      <c r="Q56" s="110"/>
      <c r="R56" s="110"/>
      <c r="S56" s="110"/>
      <c r="T56" s="110"/>
      <c r="U56" s="110"/>
      <c r="V56" s="110"/>
      <c r="W56" s="110"/>
      <c r="X56" s="110"/>
      <c r="Y56" s="110"/>
      <c r="Z56" s="110"/>
      <c r="AA56" s="110"/>
      <c r="AB56" s="110"/>
      <c r="AC56" s="110"/>
      <c r="AD56" s="110"/>
      <c r="AE56" s="110"/>
      <c r="AF56" s="110"/>
      <c r="AG56" s="110"/>
      <c r="AH56" s="110"/>
      <c r="AI56" s="110"/>
      <c r="AJ56" s="110"/>
      <c r="AK56" s="110"/>
      <c r="AL56" s="110"/>
      <c r="AM56" s="110"/>
      <c r="AN56" s="110"/>
      <c r="AO56" s="103"/>
      <c r="AP56" s="103"/>
      <c r="AQ56" s="103"/>
      <c r="AR56" s="103"/>
      <c r="AS56" s="103"/>
      <c r="AT56" s="103"/>
      <c r="AU56" s="103"/>
      <c r="AV56" s="103"/>
      <c r="AW56" s="103"/>
      <c r="AX56" s="103"/>
      <c r="AY56" s="103"/>
      <c r="AZ56" s="103"/>
      <c r="BA56" s="103"/>
      <c r="BB56" s="103"/>
      <c r="BC56" s="103"/>
      <c r="BD56" s="103"/>
      <c r="BE56" s="103"/>
      <c r="BF56" s="103"/>
      <c r="BG56" s="103"/>
      <c r="BH56" s="103"/>
      <c r="BI56" s="103"/>
      <c r="BL56" s="105"/>
    </row>
    <row r="57" spans="8:64">
      <c r="H57" s="110"/>
      <c r="I57" s="110"/>
      <c r="J57" s="110"/>
      <c r="K57" s="110"/>
      <c r="L57" s="110"/>
      <c r="M57" s="110"/>
      <c r="N57" s="110"/>
      <c r="O57" s="110"/>
      <c r="P57" s="110"/>
      <c r="Q57" s="110"/>
      <c r="R57" s="110"/>
      <c r="S57" s="110"/>
      <c r="T57" s="110"/>
      <c r="U57" s="110"/>
      <c r="V57" s="110"/>
      <c r="W57" s="110"/>
      <c r="X57" s="110"/>
      <c r="Y57" s="110"/>
      <c r="Z57" s="110"/>
      <c r="AA57" s="110"/>
      <c r="AB57" s="110"/>
      <c r="AC57" s="110"/>
      <c r="AD57" s="110"/>
      <c r="AE57" s="110"/>
      <c r="AF57" s="110"/>
      <c r="AG57" s="110"/>
      <c r="AH57" s="110"/>
      <c r="AI57" s="110"/>
      <c r="AJ57" s="110"/>
      <c r="AK57" s="110"/>
      <c r="AL57" s="110"/>
      <c r="AM57" s="110"/>
      <c r="AN57" s="110"/>
      <c r="AO57" s="103"/>
      <c r="AP57" s="103"/>
      <c r="AQ57" s="103"/>
      <c r="AR57" s="103"/>
      <c r="AS57" s="103"/>
      <c r="AT57" s="103"/>
      <c r="AU57" s="103"/>
      <c r="AV57" s="103"/>
      <c r="AW57" s="103"/>
      <c r="AX57" s="103"/>
      <c r="AY57" s="103"/>
      <c r="AZ57" s="103"/>
      <c r="BA57" s="103"/>
      <c r="BB57" s="103"/>
      <c r="BC57" s="103"/>
      <c r="BD57" s="103"/>
      <c r="BE57" s="103"/>
      <c r="BF57" s="103"/>
      <c r="BG57" s="103"/>
      <c r="BH57" s="103"/>
      <c r="BI57" s="103"/>
      <c r="BL57" s="105"/>
    </row>
    <row r="58" spans="8:64">
      <c r="H58" s="110"/>
      <c r="I58" s="110"/>
      <c r="J58" s="110"/>
      <c r="K58" s="110"/>
      <c r="L58" s="110"/>
      <c r="M58" s="110"/>
      <c r="N58" s="110"/>
      <c r="O58" s="110"/>
      <c r="P58" s="110"/>
      <c r="Q58" s="110"/>
      <c r="R58" s="110"/>
      <c r="S58" s="110"/>
      <c r="T58" s="110"/>
      <c r="U58" s="110"/>
      <c r="V58" s="110"/>
      <c r="W58" s="110"/>
      <c r="X58" s="110"/>
      <c r="Y58" s="110"/>
      <c r="Z58" s="110"/>
      <c r="AA58" s="110"/>
      <c r="AB58" s="110"/>
      <c r="AC58" s="110"/>
      <c r="AD58" s="110"/>
      <c r="AE58" s="110"/>
      <c r="AF58" s="110"/>
      <c r="AG58" s="110"/>
      <c r="AH58" s="110"/>
      <c r="AI58" s="110"/>
      <c r="AJ58" s="110"/>
      <c r="AK58" s="110"/>
      <c r="AL58" s="110"/>
      <c r="AM58" s="110"/>
      <c r="AN58" s="110"/>
      <c r="AO58" s="103"/>
      <c r="AP58" s="103"/>
      <c r="AQ58" s="103"/>
      <c r="AR58" s="103"/>
      <c r="AS58" s="103"/>
      <c r="AT58" s="103"/>
      <c r="AU58" s="103"/>
      <c r="AV58" s="103"/>
      <c r="AW58" s="103"/>
      <c r="AX58" s="103"/>
      <c r="AY58" s="103"/>
      <c r="AZ58" s="103"/>
      <c r="BA58" s="103"/>
      <c r="BB58" s="103"/>
      <c r="BC58" s="103"/>
      <c r="BD58" s="103"/>
      <c r="BE58" s="103"/>
      <c r="BF58" s="103"/>
      <c r="BG58" s="103"/>
      <c r="BH58" s="103"/>
      <c r="BI58" s="103"/>
      <c r="BL58" s="105"/>
    </row>
    <row r="59" spans="8:64">
      <c r="H59" s="110"/>
      <c r="I59" s="110"/>
      <c r="J59" s="110"/>
      <c r="K59" s="110"/>
      <c r="L59" s="110"/>
      <c r="M59" s="110"/>
      <c r="N59" s="110"/>
      <c r="O59" s="110"/>
      <c r="P59" s="110"/>
      <c r="Q59" s="110"/>
      <c r="R59" s="110"/>
      <c r="S59" s="110"/>
      <c r="T59" s="110"/>
      <c r="U59" s="110"/>
      <c r="V59" s="110"/>
      <c r="W59" s="110"/>
      <c r="X59" s="110"/>
      <c r="Y59" s="110"/>
      <c r="Z59" s="110"/>
      <c r="AA59" s="110"/>
      <c r="AB59" s="110"/>
      <c r="AC59" s="110"/>
      <c r="AD59" s="110"/>
      <c r="AE59" s="110"/>
      <c r="AF59" s="110"/>
      <c r="AG59" s="110"/>
      <c r="AH59" s="110"/>
      <c r="AI59" s="110"/>
      <c r="AJ59" s="110"/>
      <c r="AK59" s="110"/>
      <c r="AL59" s="110"/>
      <c r="AM59" s="110"/>
      <c r="AN59" s="110"/>
      <c r="AO59" s="103"/>
      <c r="AP59" s="103"/>
      <c r="AQ59" s="103"/>
      <c r="AR59" s="103"/>
      <c r="AS59" s="103"/>
      <c r="AT59" s="103"/>
      <c r="AU59" s="103"/>
      <c r="AV59" s="103"/>
      <c r="AW59" s="103"/>
      <c r="AX59" s="103"/>
      <c r="AY59" s="103"/>
      <c r="AZ59" s="103"/>
      <c r="BA59" s="103"/>
      <c r="BB59" s="103"/>
      <c r="BC59" s="103"/>
      <c r="BD59" s="103"/>
      <c r="BE59" s="103"/>
      <c r="BF59" s="103"/>
      <c r="BG59" s="103"/>
      <c r="BH59" s="103"/>
      <c r="BI59" s="103"/>
      <c r="BL59" s="105"/>
    </row>
    <row r="60" spans="8:64">
      <c r="H60" s="110"/>
      <c r="I60" s="110"/>
      <c r="J60" s="110"/>
      <c r="K60" s="110"/>
      <c r="L60" s="110"/>
      <c r="M60" s="110"/>
      <c r="N60" s="110"/>
      <c r="O60" s="110"/>
      <c r="P60" s="110"/>
      <c r="Q60" s="110"/>
      <c r="R60" s="110"/>
      <c r="S60" s="110"/>
      <c r="T60" s="110"/>
      <c r="U60" s="110"/>
      <c r="V60" s="110"/>
      <c r="W60" s="110"/>
      <c r="X60" s="110"/>
      <c r="Y60" s="110"/>
      <c r="Z60" s="110"/>
      <c r="AA60" s="110"/>
      <c r="AB60" s="110"/>
      <c r="AC60" s="110"/>
      <c r="AD60" s="110"/>
      <c r="AE60" s="110"/>
      <c r="AF60" s="110"/>
      <c r="AG60" s="110"/>
      <c r="AH60" s="110"/>
      <c r="AI60" s="110"/>
      <c r="AJ60" s="110"/>
      <c r="AK60" s="110"/>
      <c r="AL60" s="110"/>
      <c r="AM60" s="110"/>
      <c r="AN60" s="110"/>
      <c r="AO60" s="103"/>
      <c r="AP60" s="103"/>
      <c r="AQ60" s="103"/>
      <c r="AR60" s="103"/>
      <c r="AS60" s="103"/>
      <c r="AT60" s="103"/>
      <c r="AU60" s="103"/>
      <c r="AV60" s="103"/>
      <c r="AW60" s="103"/>
      <c r="AX60" s="103"/>
      <c r="AY60" s="103"/>
      <c r="AZ60" s="103"/>
      <c r="BA60" s="103"/>
      <c r="BB60" s="103"/>
      <c r="BC60" s="103"/>
      <c r="BD60" s="103"/>
      <c r="BE60" s="103"/>
      <c r="BF60" s="103"/>
      <c r="BG60" s="103"/>
      <c r="BH60" s="103"/>
      <c r="BI60" s="103"/>
      <c r="BL60" s="105"/>
    </row>
    <row r="61" spans="8:64">
      <c r="H61" s="110"/>
      <c r="I61" s="110"/>
      <c r="J61" s="110"/>
      <c r="K61" s="110"/>
      <c r="L61" s="110"/>
      <c r="M61" s="110"/>
      <c r="N61" s="110"/>
      <c r="O61" s="110"/>
      <c r="P61" s="110"/>
      <c r="Q61" s="110"/>
      <c r="R61" s="110"/>
      <c r="S61" s="110"/>
      <c r="T61" s="110"/>
      <c r="U61" s="110"/>
      <c r="V61" s="110"/>
      <c r="W61" s="110"/>
      <c r="X61" s="110"/>
      <c r="Y61" s="110"/>
      <c r="Z61" s="110"/>
      <c r="AA61" s="110"/>
      <c r="AB61" s="110"/>
      <c r="AC61" s="110"/>
      <c r="AD61" s="110"/>
      <c r="AE61" s="110"/>
      <c r="AF61" s="110"/>
      <c r="AG61" s="110"/>
      <c r="AH61" s="110"/>
      <c r="AI61" s="110"/>
      <c r="AJ61" s="110"/>
      <c r="AK61" s="110"/>
      <c r="AL61" s="110"/>
      <c r="AM61" s="110"/>
      <c r="AN61" s="110"/>
      <c r="AO61" s="103"/>
      <c r="AP61" s="103"/>
      <c r="AQ61" s="103"/>
      <c r="AR61" s="103"/>
      <c r="AS61" s="103"/>
      <c r="AT61" s="103"/>
      <c r="AU61" s="103"/>
      <c r="AV61" s="103"/>
      <c r="AW61" s="103"/>
      <c r="AX61" s="103"/>
      <c r="AY61" s="103"/>
      <c r="AZ61" s="103"/>
      <c r="BA61" s="103"/>
      <c r="BB61" s="103"/>
      <c r="BC61" s="103"/>
      <c r="BD61" s="103"/>
      <c r="BE61" s="103"/>
      <c r="BF61" s="103"/>
      <c r="BG61" s="103"/>
      <c r="BH61" s="103"/>
      <c r="BI61" s="103"/>
      <c r="BL61" s="105"/>
    </row>
    <row r="62" spans="8:64">
      <c r="H62" s="110"/>
      <c r="I62" s="110"/>
      <c r="J62" s="110"/>
      <c r="K62" s="110"/>
      <c r="L62" s="110"/>
      <c r="M62" s="110"/>
      <c r="N62" s="110"/>
      <c r="O62" s="110"/>
      <c r="P62" s="110"/>
      <c r="Q62" s="110"/>
      <c r="R62" s="110"/>
      <c r="S62" s="110"/>
      <c r="T62" s="110"/>
      <c r="U62" s="110"/>
      <c r="V62" s="110"/>
      <c r="W62" s="110"/>
      <c r="X62" s="110"/>
      <c r="Y62" s="110"/>
      <c r="Z62" s="110"/>
      <c r="AA62" s="110"/>
      <c r="AB62" s="110"/>
      <c r="AC62" s="110"/>
      <c r="AD62" s="110"/>
      <c r="AE62" s="110"/>
      <c r="AF62" s="110"/>
      <c r="AG62" s="110"/>
      <c r="AH62" s="110"/>
      <c r="AI62" s="110"/>
      <c r="AJ62" s="110"/>
      <c r="AK62" s="110"/>
      <c r="AL62" s="110"/>
      <c r="AM62" s="110"/>
      <c r="AN62" s="110"/>
      <c r="AO62" s="103"/>
      <c r="AP62" s="103"/>
      <c r="AQ62" s="103"/>
      <c r="AR62" s="103"/>
      <c r="AS62" s="103"/>
      <c r="AT62" s="103"/>
      <c r="AU62" s="103"/>
      <c r="AV62" s="103"/>
      <c r="AW62" s="103"/>
      <c r="AX62" s="103"/>
      <c r="AY62" s="103"/>
      <c r="AZ62" s="103"/>
      <c r="BA62" s="103"/>
      <c r="BB62" s="103"/>
      <c r="BC62" s="103"/>
      <c r="BD62" s="103"/>
      <c r="BE62" s="103"/>
      <c r="BF62" s="103"/>
      <c r="BG62" s="103"/>
      <c r="BH62" s="103"/>
      <c r="BI62" s="103"/>
    </row>
    <row r="63" spans="8:64">
      <c r="H63" s="110"/>
      <c r="I63" s="110"/>
      <c r="J63" s="110"/>
      <c r="K63" s="110"/>
      <c r="L63" s="110"/>
      <c r="M63" s="110"/>
      <c r="N63" s="110"/>
      <c r="O63" s="110"/>
      <c r="P63" s="110"/>
      <c r="Q63" s="110"/>
      <c r="R63" s="110"/>
      <c r="S63" s="110"/>
      <c r="T63" s="110"/>
      <c r="U63" s="110"/>
      <c r="V63" s="110"/>
      <c r="W63" s="110"/>
      <c r="X63" s="110"/>
      <c r="Y63" s="110"/>
      <c r="Z63" s="110"/>
      <c r="AA63" s="110"/>
      <c r="AB63" s="110"/>
      <c r="AC63" s="110"/>
      <c r="AD63" s="110"/>
      <c r="AE63" s="110"/>
      <c r="AF63" s="110"/>
      <c r="AG63" s="110"/>
      <c r="AH63" s="110"/>
      <c r="AI63" s="110"/>
      <c r="AJ63" s="110"/>
      <c r="AK63" s="110"/>
      <c r="AL63" s="110"/>
      <c r="AM63" s="110"/>
      <c r="AN63" s="110"/>
    </row>
    <row r="64" spans="8:64">
      <c r="H64" s="110"/>
      <c r="I64" s="110"/>
      <c r="J64" s="110"/>
      <c r="K64" s="110"/>
      <c r="L64" s="110"/>
      <c r="M64" s="110"/>
      <c r="N64" s="110"/>
      <c r="O64" s="110"/>
      <c r="P64" s="110"/>
      <c r="Q64" s="110"/>
      <c r="R64" s="110"/>
      <c r="S64" s="110"/>
      <c r="T64" s="110"/>
      <c r="U64" s="110"/>
      <c r="V64" s="110"/>
      <c r="W64" s="110"/>
      <c r="X64" s="110"/>
      <c r="Y64" s="110"/>
      <c r="Z64" s="110"/>
      <c r="AA64" s="110"/>
      <c r="AB64" s="110"/>
      <c r="AC64" s="110"/>
      <c r="AD64" s="110"/>
      <c r="AE64" s="110"/>
      <c r="AF64" s="110"/>
      <c r="AG64" s="110"/>
      <c r="AH64" s="110"/>
      <c r="AI64" s="110"/>
      <c r="AJ64" s="110"/>
      <c r="AK64" s="110"/>
      <c r="AL64" s="110"/>
      <c r="AM64" s="110"/>
      <c r="AN64" s="110"/>
    </row>
    <row r="65" spans="8:64">
      <c r="H65" s="110"/>
      <c r="I65" s="110"/>
      <c r="J65" s="110"/>
      <c r="K65" s="110"/>
      <c r="L65" s="110"/>
      <c r="M65" s="110"/>
      <c r="N65" s="110"/>
      <c r="O65" s="110"/>
      <c r="P65" s="110"/>
      <c r="Q65" s="110"/>
      <c r="R65" s="110"/>
      <c r="S65" s="110"/>
      <c r="T65" s="110"/>
      <c r="U65" s="110"/>
      <c r="V65" s="110"/>
      <c r="W65" s="110"/>
      <c r="X65" s="110"/>
      <c r="Y65" s="110"/>
      <c r="Z65" s="110"/>
      <c r="AA65" s="110"/>
      <c r="AB65" s="110"/>
      <c r="AC65" s="110"/>
      <c r="AD65" s="110"/>
      <c r="AE65" s="110"/>
      <c r="AF65" s="110"/>
      <c r="AG65" s="110"/>
      <c r="AH65" s="110"/>
      <c r="AI65" s="110"/>
      <c r="AJ65" s="110"/>
      <c r="AK65" s="110"/>
      <c r="AL65" s="110"/>
      <c r="AM65" s="110"/>
      <c r="AN65" s="110"/>
    </row>
    <row r="66" spans="8:64">
      <c r="H66" s="110"/>
      <c r="I66" s="110"/>
      <c r="J66" s="110"/>
      <c r="K66" s="110"/>
      <c r="L66" s="110"/>
      <c r="M66" s="110"/>
      <c r="N66" s="110"/>
      <c r="O66" s="110"/>
      <c r="P66" s="110"/>
      <c r="Q66" s="110"/>
      <c r="R66" s="110"/>
      <c r="S66" s="110"/>
      <c r="T66" s="110"/>
      <c r="U66" s="110"/>
      <c r="V66" s="110"/>
      <c r="W66" s="110"/>
      <c r="X66" s="110"/>
      <c r="Y66" s="110"/>
      <c r="Z66" s="110"/>
      <c r="AA66" s="110"/>
      <c r="AB66" s="110"/>
      <c r="AC66" s="110"/>
      <c r="AD66" s="110"/>
      <c r="AE66" s="110"/>
      <c r="AF66" s="110"/>
      <c r="AG66" s="110"/>
      <c r="AH66" s="110"/>
      <c r="AI66" s="110"/>
      <c r="AJ66" s="110"/>
      <c r="AK66" s="110"/>
      <c r="AL66" s="110"/>
      <c r="AM66" s="110"/>
      <c r="AN66" s="110"/>
      <c r="AO66" s="103"/>
      <c r="AP66" s="103"/>
      <c r="AQ66" s="103"/>
      <c r="AR66" s="103"/>
      <c r="AS66" s="103"/>
      <c r="AT66" s="103"/>
      <c r="AU66" s="103"/>
      <c r="AV66" s="103"/>
      <c r="AW66" s="103"/>
      <c r="AX66" s="103"/>
      <c r="AY66" s="103"/>
      <c r="AZ66" s="103"/>
      <c r="BA66" s="103"/>
      <c r="BB66" s="103"/>
      <c r="BC66" s="103"/>
      <c r="BD66" s="103"/>
      <c r="BE66" s="103"/>
      <c r="BF66" s="103"/>
      <c r="BG66" s="103"/>
      <c r="BH66" s="103"/>
      <c r="BI66" s="103"/>
    </row>
    <row r="67" spans="8:64">
      <c r="H67" s="110"/>
      <c r="I67" s="110"/>
      <c r="J67" s="110"/>
      <c r="K67" s="110"/>
      <c r="L67" s="110"/>
      <c r="M67" s="110"/>
      <c r="N67" s="110"/>
      <c r="O67" s="110"/>
      <c r="P67" s="110"/>
      <c r="Q67" s="110"/>
      <c r="R67" s="110"/>
      <c r="S67" s="110"/>
      <c r="T67" s="110"/>
      <c r="U67" s="110"/>
      <c r="V67" s="110"/>
      <c r="W67" s="110"/>
      <c r="X67" s="110"/>
      <c r="Y67" s="110"/>
      <c r="Z67" s="110"/>
      <c r="AA67" s="110"/>
      <c r="AB67" s="110"/>
      <c r="AC67" s="110"/>
      <c r="AD67" s="110"/>
      <c r="AE67" s="110"/>
      <c r="AF67" s="110"/>
      <c r="AG67" s="110"/>
      <c r="AH67" s="110"/>
      <c r="AI67" s="110"/>
      <c r="AJ67" s="110"/>
      <c r="AK67" s="110"/>
      <c r="AL67" s="110"/>
      <c r="AM67" s="110"/>
      <c r="AN67" s="110"/>
      <c r="AO67" s="103"/>
      <c r="AP67" s="103"/>
      <c r="AQ67" s="103"/>
      <c r="AR67" s="103"/>
      <c r="AS67" s="103"/>
      <c r="AT67" s="103"/>
      <c r="AU67" s="103"/>
      <c r="AV67" s="103"/>
      <c r="AW67" s="103"/>
      <c r="AX67" s="103"/>
      <c r="AY67" s="103"/>
      <c r="AZ67" s="103"/>
      <c r="BA67" s="103"/>
      <c r="BB67" s="103"/>
      <c r="BC67" s="103"/>
      <c r="BD67" s="103"/>
      <c r="BE67" s="103"/>
      <c r="BF67" s="103"/>
      <c r="BG67" s="103"/>
      <c r="BH67" s="103"/>
      <c r="BI67" s="103"/>
    </row>
    <row r="68" spans="8:64">
      <c r="H68" s="110"/>
      <c r="I68" s="110"/>
      <c r="J68" s="110"/>
      <c r="K68" s="110"/>
      <c r="L68" s="110"/>
      <c r="M68" s="110"/>
      <c r="N68" s="110"/>
      <c r="O68" s="110"/>
      <c r="P68" s="110"/>
      <c r="Q68" s="110"/>
      <c r="R68" s="110"/>
      <c r="S68" s="110"/>
      <c r="T68" s="110"/>
      <c r="U68" s="110"/>
      <c r="V68" s="110"/>
      <c r="W68" s="110"/>
      <c r="X68" s="110"/>
      <c r="Y68" s="110"/>
      <c r="Z68" s="110"/>
      <c r="AA68" s="110"/>
      <c r="AB68" s="110"/>
      <c r="AC68" s="110"/>
      <c r="AD68" s="110"/>
      <c r="AE68" s="110"/>
      <c r="AF68" s="110"/>
      <c r="AG68" s="110"/>
      <c r="AH68" s="110"/>
      <c r="AI68" s="110"/>
      <c r="AJ68" s="110"/>
      <c r="AK68" s="110"/>
      <c r="AL68" s="110"/>
      <c r="AM68" s="110"/>
      <c r="AN68" s="110"/>
      <c r="AO68" s="103"/>
      <c r="AP68" s="103"/>
      <c r="AQ68" s="103"/>
      <c r="AR68" s="103"/>
      <c r="AS68" s="103"/>
      <c r="AT68" s="103"/>
      <c r="AU68" s="103"/>
      <c r="AV68" s="103"/>
      <c r="AW68" s="103"/>
      <c r="AX68" s="103"/>
      <c r="AY68" s="103"/>
      <c r="AZ68" s="103"/>
      <c r="BA68" s="103"/>
      <c r="BB68" s="103"/>
      <c r="BC68" s="103"/>
      <c r="BD68" s="103"/>
      <c r="BE68" s="103"/>
      <c r="BF68" s="103"/>
      <c r="BG68" s="103"/>
      <c r="BH68" s="103"/>
      <c r="BI68" s="103"/>
    </row>
    <row r="69" spans="8:64">
      <c r="H69" s="110"/>
      <c r="I69" s="110"/>
      <c r="J69" s="110"/>
      <c r="K69" s="110"/>
      <c r="L69" s="110"/>
      <c r="M69" s="110"/>
      <c r="N69" s="110"/>
      <c r="O69" s="110"/>
      <c r="P69" s="110"/>
      <c r="Q69" s="110"/>
      <c r="R69" s="110"/>
      <c r="S69" s="110"/>
      <c r="T69" s="110"/>
      <c r="U69" s="110"/>
      <c r="V69" s="110"/>
      <c r="W69" s="110"/>
      <c r="X69" s="110"/>
      <c r="Y69" s="110"/>
      <c r="Z69" s="110"/>
      <c r="AA69" s="110"/>
      <c r="AB69" s="110"/>
      <c r="AC69" s="110"/>
      <c r="AD69" s="110"/>
      <c r="AE69" s="110"/>
      <c r="AF69" s="110"/>
      <c r="AG69" s="110"/>
      <c r="AH69" s="110"/>
      <c r="AI69" s="110"/>
      <c r="AJ69" s="110"/>
      <c r="AK69" s="110"/>
      <c r="AL69" s="110"/>
      <c r="AM69" s="110"/>
      <c r="AN69" s="110"/>
      <c r="AO69" s="103"/>
      <c r="AP69" s="103"/>
      <c r="AQ69" s="103"/>
      <c r="AR69" s="103"/>
      <c r="AS69" s="103"/>
      <c r="AT69" s="103"/>
      <c r="AU69" s="103"/>
      <c r="AV69" s="103"/>
      <c r="AW69" s="103"/>
      <c r="AX69" s="103"/>
      <c r="AY69" s="103"/>
      <c r="AZ69" s="103"/>
      <c r="BA69" s="103"/>
      <c r="BB69" s="103"/>
      <c r="BC69" s="103"/>
      <c r="BD69" s="103"/>
      <c r="BE69" s="103"/>
      <c r="BF69" s="103"/>
      <c r="BG69" s="103"/>
      <c r="BH69" s="103"/>
      <c r="BI69" s="103"/>
    </row>
    <row r="70" spans="8:64">
      <c r="H70" s="110"/>
      <c r="I70" s="110"/>
      <c r="J70" s="110"/>
      <c r="K70" s="110"/>
      <c r="L70" s="110"/>
      <c r="M70" s="110"/>
      <c r="N70" s="110"/>
      <c r="O70" s="110"/>
      <c r="P70" s="110"/>
      <c r="Q70" s="110"/>
      <c r="R70" s="110"/>
      <c r="S70" s="110"/>
      <c r="T70" s="110"/>
      <c r="U70" s="110"/>
      <c r="V70" s="110"/>
      <c r="W70" s="110"/>
      <c r="X70" s="110"/>
      <c r="Y70" s="110"/>
      <c r="Z70" s="110"/>
      <c r="AA70" s="110"/>
      <c r="AB70" s="110"/>
      <c r="AC70" s="110"/>
      <c r="AD70" s="110"/>
      <c r="AE70" s="110"/>
      <c r="AF70" s="110"/>
      <c r="AG70" s="110"/>
      <c r="AH70" s="110"/>
      <c r="AI70" s="110"/>
      <c r="AJ70" s="110"/>
      <c r="AK70" s="110"/>
      <c r="AL70" s="110"/>
      <c r="AM70" s="110"/>
      <c r="AN70" s="110"/>
      <c r="AO70" s="103"/>
      <c r="AP70" s="103"/>
      <c r="AQ70" s="103"/>
      <c r="AR70" s="103"/>
      <c r="AS70" s="103"/>
      <c r="AT70" s="103"/>
      <c r="AU70" s="103"/>
      <c r="AV70" s="103"/>
      <c r="AW70" s="103"/>
      <c r="AX70" s="103"/>
      <c r="AY70" s="103"/>
      <c r="AZ70" s="103"/>
      <c r="BA70" s="103"/>
      <c r="BB70" s="103"/>
      <c r="BC70" s="103"/>
      <c r="BD70" s="103"/>
      <c r="BE70" s="103"/>
      <c r="BF70" s="103"/>
      <c r="BG70" s="103"/>
      <c r="BH70" s="103"/>
      <c r="BI70" s="103"/>
      <c r="BJ70" s="103"/>
      <c r="BK70" s="103"/>
      <c r="BL70" s="103"/>
    </row>
    <row r="71" spans="8:64">
      <c r="H71" s="110"/>
      <c r="I71" s="110"/>
      <c r="J71" s="110"/>
      <c r="K71" s="110"/>
      <c r="L71" s="110"/>
      <c r="M71" s="110"/>
      <c r="N71" s="110"/>
      <c r="O71" s="110"/>
      <c r="P71" s="110"/>
      <c r="Q71" s="110"/>
      <c r="R71" s="110"/>
      <c r="S71" s="110"/>
      <c r="T71" s="110"/>
      <c r="U71" s="110"/>
      <c r="V71" s="110"/>
      <c r="W71" s="110"/>
      <c r="X71" s="110"/>
      <c r="Y71" s="110"/>
      <c r="Z71" s="110"/>
      <c r="AA71" s="110"/>
      <c r="AB71" s="110"/>
      <c r="AC71" s="110"/>
      <c r="AD71" s="110"/>
      <c r="AE71" s="110"/>
      <c r="AF71" s="110"/>
      <c r="AG71" s="110"/>
      <c r="AH71" s="110"/>
      <c r="AI71" s="110"/>
      <c r="AJ71" s="110"/>
      <c r="AK71" s="110"/>
      <c r="AL71" s="110"/>
      <c r="AM71" s="110"/>
      <c r="AN71" s="110"/>
      <c r="AO71" s="103"/>
      <c r="AP71" s="103"/>
      <c r="AQ71" s="103"/>
      <c r="AR71" s="103"/>
      <c r="AS71" s="103"/>
      <c r="AT71" s="103"/>
      <c r="AU71" s="103"/>
      <c r="AV71" s="103"/>
      <c r="AW71" s="103"/>
      <c r="AX71" s="103"/>
      <c r="AY71" s="103"/>
      <c r="AZ71" s="103"/>
      <c r="BA71" s="103"/>
      <c r="BB71" s="103"/>
      <c r="BC71" s="103"/>
      <c r="BD71" s="103"/>
      <c r="BE71" s="103"/>
      <c r="BF71" s="103"/>
      <c r="BG71" s="103"/>
      <c r="BH71" s="103"/>
      <c r="BI71" s="103"/>
      <c r="BJ71" s="103"/>
      <c r="BK71" s="103"/>
      <c r="BL71" s="103"/>
    </row>
    <row r="72" spans="8:64">
      <c r="H72" s="110"/>
      <c r="I72" s="110"/>
      <c r="J72" s="110"/>
      <c r="K72" s="110"/>
      <c r="L72" s="110"/>
      <c r="M72" s="110"/>
      <c r="N72" s="110"/>
      <c r="O72" s="110"/>
      <c r="P72" s="110"/>
      <c r="Q72" s="110"/>
      <c r="R72" s="110"/>
      <c r="S72" s="110"/>
      <c r="T72" s="110"/>
      <c r="U72" s="110"/>
      <c r="V72" s="110"/>
      <c r="W72" s="110"/>
      <c r="X72" s="110"/>
      <c r="Y72" s="110"/>
      <c r="Z72" s="110"/>
      <c r="AA72" s="110"/>
      <c r="AB72" s="110"/>
      <c r="AC72" s="110"/>
      <c r="AD72" s="110"/>
      <c r="AE72" s="110"/>
      <c r="AF72" s="110"/>
      <c r="AG72" s="110"/>
      <c r="AH72" s="110"/>
      <c r="AI72" s="110"/>
      <c r="AJ72" s="110"/>
      <c r="AK72" s="110"/>
      <c r="AL72" s="110"/>
      <c r="AM72" s="110"/>
      <c r="AN72" s="110"/>
      <c r="AO72" s="103"/>
      <c r="AP72" s="103"/>
      <c r="AQ72" s="103"/>
      <c r="AR72" s="103"/>
      <c r="AS72" s="103"/>
      <c r="AT72" s="103"/>
      <c r="AU72" s="103"/>
      <c r="AV72" s="103"/>
      <c r="AW72" s="103"/>
      <c r="AX72" s="103"/>
      <c r="AY72" s="103"/>
      <c r="AZ72" s="103"/>
      <c r="BA72" s="103"/>
      <c r="BB72" s="103"/>
      <c r="BC72" s="103"/>
      <c r="BJ72" s="103"/>
      <c r="BK72" s="103"/>
      <c r="BL72" s="103"/>
    </row>
    <row r="73" spans="8:64">
      <c r="H73" s="110"/>
      <c r="I73" s="110"/>
      <c r="J73" s="110"/>
      <c r="K73" s="110"/>
      <c r="L73" s="110"/>
      <c r="M73" s="110"/>
      <c r="N73" s="110"/>
      <c r="O73" s="110"/>
      <c r="P73" s="110"/>
      <c r="Q73" s="110"/>
      <c r="R73" s="110"/>
      <c r="S73" s="110"/>
      <c r="T73" s="110"/>
      <c r="U73" s="110"/>
      <c r="V73" s="110"/>
      <c r="W73" s="110"/>
      <c r="X73" s="110"/>
      <c r="Y73" s="110"/>
      <c r="Z73" s="110"/>
      <c r="AA73" s="110"/>
      <c r="AB73" s="110"/>
      <c r="AC73" s="110"/>
      <c r="AD73" s="110"/>
      <c r="AE73" s="110"/>
      <c r="AF73" s="110"/>
      <c r="AG73" s="110"/>
      <c r="AH73" s="110"/>
      <c r="AI73" s="110"/>
      <c r="AJ73" s="110"/>
      <c r="AK73" s="110"/>
      <c r="AL73" s="110"/>
      <c r="AM73" s="110"/>
      <c r="AN73" s="110"/>
      <c r="BJ73" s="103"/>
      <c r="BK73" s="103"/>
      <c r="BL73" s="103"/>
    </row>
    <row r="74" spans="8:64">
      <c r="H74" s="110"/>
      <c r="I74" s="110"/>
      <c r="J74" s="110"/>
      <c r="K74" s="110"/>
      <c r="L74" s="110"/>
      <c r="M74" s="110"/>
      <c r="N74" s="110"/>
      <c r="O74" s="110"/>
      <c r="P74" s="110"/>
      <c r="Q74" s="110"/>
      <c r="R74" s="110"/>
      <c r="S74" s="110"/>
      <c r="T74" s="110"/>
      <c r="U74" s="110"/>
      <c r="V74" s="110"/>
      <c r="W74" s="110"/>
      <c r="X74" s="110"/>
      <c r="Y74" s="110"/>
      <c r="Z74" s="110"/>
      <c r="AA74" s="110"/>
      <c r="AB74" s="110"/>
      <c r="AC74" s="110"/>
      <c r="AD74" s="110"/>
      <c r="AE74" s="110"/>
      <c r="AF74" s="110"/>
      <c r="AG74" s="110"/>
      <c r="AH74" s="110"/>
      <c r="AI74" s="110"/>
      <c r="AJ74" s="110"/>
      <c r="AK74" s="110"/>
      <c r="AL74" s="110"/>
      <c r="AM74" s="110"/>
      <c r="AN74" s="110"/>
      <c r="AO74" s="109"/>
      <c r="AP74" s="109"/>
      <c r="AQ74" s="109"/>
      <c r="AR74" s="109"/>
      <c r="AS74" s="109"/>
      <c r="AT74" s="109"/>
      <c r="AU74" s="109"/>
      <c r="AV74" s="109"/>
      <c r="AW74" s="109"/>
      <c r="AX74" s="109"/>
      <c r="AY74" s="109"/>
      <c r="AZ74" s="109"/>
      <c r="BA74" s="109"/>
      <c r="BJ74" s="103"/>
      <c r="BK74" s="103"/>
      <c r="BL74" s="103"/>
    </row>
    <row r="75" spans="8:64">
      <c r="H75" s="110"/>
      <c r="I75" s="110"/>
      <c r="J75" s="110"/>
      <c r="K75" s="110"/>
      <c r="L75" s="110"/>
      <c r="M75" s="110"/>
      <c r="N75" s="110"/>
      <c r="O75" s="110"/>
      <c r="P75" s="110"/>
      <c r="Q75" s="110"/>
      <c r="R75" s="110"/>
      <c r="S75" s="110"/>
      <c r="T75" s="110"/>
      <c r="U75" s="110"/>
      <c r="V75" s="110"/>
      <c r="W75" s="110"/>
      <c r="X75" s="110"/>
      <c r="Y75" s="110"/>
      <c r="Z75" s="110"/>
      <c r="AA75" s="110"/>
      <c r="AB75" s="110"/>
      <c r="AC75" s="110"/>
      <c r="AD75" s="110"/>
      <c r="AE75" s="110"/>
      <c r="AF75" s="110"/>
      <c r="AG75" s="110"/>
      <c r="AH75" s="110"/>
      <c r="AI75" s="110"/>
      <c r="AJ75" s="110"/>
      <c r="AK75" s="110"/>
      <c r="AL75" s="110"/>
      <c r="AM75" s="110"/>
      <c r="AN75" s="110"/>
      <c r="AO75" s="103"/>
      <c r="AP75" s="103"/>
      <c r="AQ75" s="103"/>
      <c r="AR75" s="103"/>
      <c r="AS75" s="103"/>
      <c r="AT75" s="103"/>
      <c r="AU75" s="103"/>
      <c r="AV75" s="103"/>
      <c r="AW75" s="103"/>
      <c r="AX75" s="103"/>
      <c r="AY75" s="103"/>
      <c r="AZ75" s="103"/>
      <c r="BA75" s="103"/>
      <c r="BB75" s="103"/>
      <c r="BC75" s="103"/>
      <c r="BD75" s="103"/>
      <c r="BE75" s="103"/>
      <c r="BF75" s="103"/>
      <c r="BG75" s="103"/>
      <c r="BH75" s="103"/>
    </row>
    <row r="76" spans="8:64">
      <c r="H76" s="110"/>
      <c r="I76" s="110"/>
      <c r="J76" s="110"/>
      <c r="K76" s="110"/>
      <c r="L76" s="110"/>
      <c r="M76" s="110"/>
      <c r="N76" s="110"/>
      <c r="O76" s="110"/>
      <c r="P76" s="110"/>
      <c r="Q76" s="110"/>
      <c r="R76" s="110"/>
      <c r="S76" s="110"/>
      <c r="T76" s="110"/>
      <c r="U76" s="110"/>
      <c r="V76" s="110"/>
      <c r="W76" s="110"/>
      <c r="X76" s="110"/>
      <c r="Y76" s="110"/>
      <c r="Z76" s="110"/>
      <c r="AA76" s="110"/>
      <c r="AB76" s="110"/>
      <c r="AC76" s="110"/>
      <c r="AD76" s="110"/>
      <c r="AE76" s="110"/>
      <c r="AF76" s="110"/>
      <c r="AG76" s="110"/>
      <c r="AH76" s="110"/>
      <c r="AI76" s="110"/>
      <c r="AJ76" s="110"/>
      <c r="AK76" s="110"/>
      <c r="AL76" s="110"/>
      <c r="AM76" s="110"/>
      <c r="AN76" s="110"/>
      <c r="AO76" s="103"/>
      <c r="AP76" s="103"/>
      <c r="AQ76" s="103"/>
      <c r="AR76" s="103"/>
      <c r="AS76" s="103"/>
      <c r="AT76" s="103"/>
      <c r="AU76" s="103"/>
      <c r="AV76" s="103"/>
      <c r="AW76" s="103"/>
      <c r="AX76" s="103"/>
      <c r="AY76" s="103"/>
      <c r="AZ76" s="103"/>
      <c r="BA76" s="103"/>
      <c r="BB76" s="103"/>
      <c r="BC76" s="103"/>
      <c r="BD76" s="103"/>
      <c r="BE76" s="103"/>
      <c r="BF76" s="103"/>
      <c r="BG76" s="103"/>
      <c r="BH76" s="103"/>
    </row>
    <row r="77" spans="8:64">
      <c r="H77" s="110"/>
      <c r="I77" s="110"/>
      <c r="J77" s="110"/>
      <c r="K77" s="110"/>
      <c r="L77" s="110"/>
      <c r="M77" s="110"/>
      <c r="N77" s="110"/>
      <c r="O77" s="110"/>
      <c r="P77" s="110"/>
      <c r="Q77" s="110"/>
      <c r="R77" s="110"/>
      <c r="S77" s="110"/>
      <c r="T77" s="110"/>
      <c r="U77" s="110"/>
      <c r="V77" s="110"/>
      <c r="W77" s="110"/>
      <c r="X77" s="110"/>
      <c r="Y77" s="110"/>
      <c r="Z77" s="110"/>
      <c r="AA77" s="110"/>
      <c r="AB77" s="110"/>
      <c r="AC77" s="110"/>
      <c r="AD77" s="110"/>
      <c r="AE77" s="110"/>
      <c r="AF77" s="110"/>
      <c r="AG77" s="110"/>
      <c r="AH77" s="110"/>
      <c r="AI77" s="110"/>
      <c r="AJ77" s="110"/>
      <c r="AK77" s="110"/>
      <c r="AL77" s="110"/>
      <c r="AM77" s="110"/>
      <c r="AN77" s="110"/>
      <c r="AO77" s="103"/>
      <c r="AP77" s="103"/>
      <c r="AQ77" s="103"/>
      <c r="AR77" s="103"/>
      <c r="AS77" s="103"/>
      <c r="AT77" s="103"/>
      <c r="AU77" s="103"/>
      <c r="AV77" s="103"/>
      <c r="AW77" s="103"/>
      <c r="AX77" s="103"/>
      <c r="AY77" s="103"/>
      <c r="AZ77" s="103"/>
      <c r="BA77" s="103"/>
      <c r="BB77" s="103"/>
      <c r="BC77" s="103"/>
      <c r="BD77" s="103"/>
      <c r="BE77" s="103"/>
      <c r="BF77" s="103"/>
      <c r="BG77" s="103"/>
      <c r="BH77" s="103"/>
    </row>
    <row r="78" spans="8:64">
      <c r="H78" s="110"/>
      <c r="I78" s="110"/>
      <c r="J78" s="110"/>
      <c r="K78" s="110"/>
      <c r="L78" s="110"/>
      <c r="M78" s="110"/>
      <c r="N78" s="110"/>
      <c r="O78" s="110"/>
      <c r="P78" s="110"/>
      <c r="Q78" s="110"/>
      <c r="R78" s="110"/>
      <c r="S78" s="110"/>
      <c r="T78" s="110"/>
      <c r="U78" s="110"/>
      <c r="V78" s="110"/>
      <c r="W78" s="110"/>
      <c r="X78" s="110"/>
      <c r="Y78" s="110"/>
      <c r="Z78" s="110"/>
      <c r="AA78" s="110"/>
      <c r="AB78" s="110"/>
      <c r="AC78" s="110"/>
      <c r="AD78" s="110"/>
      <c r="AE78" s="110"/>
      <c r="AF78" s="110"/>
      <c r="AG78" s="110"/>
      <c r="AH78" s="110"/>
      <c r="AI78" s="110"/>
      <c r="AJ78" s="110"/>
      <c r="AK78" s="110"/>
      <c r="AL78" s="110"/>
      <c r="AM78" s="110"/>
      <c r="AN78" s="110"/>
      <c r="AO78" s="103"/>
      <c r="AP78" s="103"/>
      <c r="AQ78" s="103"/>
      <c r="AR78" s="103"/>
      <c r="AS78" s="103"/>
      <c r="AT78" s="103"/>
      <c r="AU78" s="103"/>
      <c r="AV78" s="103"/>
      <c r="AW78" s="103"/>
      <c r="AX78" s="103"/>
      <c r="AY78" s="103"/>
      <c r="AZ78" s="103"/>
      <c r="BA78" s="103"/>
      <c r="BB78" s="103"/>
      <c r="BC78" s="103"/>
      <c r="BD78" s="103"/>
      <c r="BE78" s="103"/>
      <c r="BF78" s="103"/>
      <c r="BG78" s="103"/>
      <c r="BH78" s="103"/>
    </row>
    <row r="79" spans="8:64">
      <c r="H79" s="110"/>
      <c r="I79" s="110"/>
      <c r="J79" s="110"/>
      <c r="K79" s="110"/>
      <c r="L79" s="110"/>
      <c r="M79" s="110"/>
      <c r="N79" s="110"/>
      <c r="O79" s="110"/>
      <c r="P79" s="110"/>
      <c r="Q79" s="110"/>
      <c r="R79" s="110"/>
      <c r="S79" s="110"/>
      <c r="T79" s="110"/>
      <c r="U79" s="110"/>
      <c r="V79" s="110"/>
      <c r="W79" s="110"/>
      <c r="X79" s="110"/>
      <c r="Y79" s="110"/>
      <c r="Z79" s="110"/>
      <c r="AA79" s="110"/>
      <c r="AB79" s="110"/>
      <c r="AC79" s="110"/>
      <c r="AD79" s="110"/>
      <c r="AE79" s="110"/>
      <c r="AF79" s="110"/>
      <c r="AG79" s="110"/>
      <c r="AH79" s="110"/>
      <c r="AI79" s="110"/>
      <c r="AJ79" s="110"/>
      <c r="AK79" s="110"/>
      <c r="AL79" s="110"/>
      <c r="AM79" s="110"/>
      <c r="AN79" s="110"/>
      <c r="AO79" s="103"/>
      <c r="AP79" s="103"/>
      <c r="AQ79" s="103"/>
      <c r="AR79" s="103"/>
      <c r="AS79" s="103"/>
      <c r="AT79" s="103"/>
      <c r="AU79" s="103"/>
      <c r="AV79" s="103"/>
      <c r="AW79" s="103"/>
      <c r="AX79" s="103"/>
      <c r="AY79" s="103"/>
      <c r="AZ79" s="103"/>
      <c r="BA79" s="103"/>
      <c r="BB79" s="103"/>
      <c r="BC79" s="103"/>
      <c r="BD79" s="103"/>
      <c r="BE79" s="103"/>
      <c r="BF79" s="103"/>
      <c r="BG79" s="103"/>
      <c r="BH79" s="103"/>
    </row>
    <row r="80" spans="8:64">
      <c r="H80" s="110"/>
      <c r="I80" s="110"/>
      <c r="J80" s="110"/>
      <c r="K80" s="110"/>
      <c r="L80" s="110"/>
      <c r="M80" s="110"/>
      <c r="N80" s="110"/>
      <c r="O80" s="110"/>
      <c r="P80" s="110"/>
      <c r="Q80" s="110"/>
      <c r="R80" s="110"/>
      <c r="S80" s="110"/>
      <c r="T80" s="110"/>
      <c r="U80" s="110"/>
      <c r="V80" s="110"/>
      <c r="W80" s="110"/>
      <c r="X80" s="110"/>
      <c r="Y80" s="110"/>
      <c r="Z80" s="110"/>
      <c r="AA80" s="110"/>
      <c r="AB80" s="110"/>
      <c r="AC80" s="110"/>
      <c r="AD80" s="110"/>
      <c r="AE80" s="110"/>
      <c r="AF80" s="110"/>
      <c r="AG80" s="110"/>
      <c r="AH80" s="110"/>
      <c r="AI80" s="110"/>
      <c r="AJ80" s="110"/>
      <c r="AK80" s="110"/>
      <c r="AL80" s="110"/>
      <c r="AM80" s="110"/>
      <c r="AN80" s="110"/>
      <c r="AO80" s="103"/>
      <c r="AP80" s="103"/>
      <c r="AQ80" s="103"/>
      <c r="AR80" s="103"/>
      <c r="AS80" s="103"/>
      <c r="AT80" s="103"/>
      <c r="AU80" s="103"/>
      <c r="AV80" s="103"/>
      <c r="AW80" s="103"/>
      <c r="AX80" s="103"/>
      <c r="AY80" s="103"/>
      <c r="AZ80" s="103"/>
      <c r="BA80" s="103"/>
      <c r="BB80" s="103"/>
      <c r="BC80" s="103"/>
      <c r="BD80" s="103"/>
      <c r="BE80" s="103"/>
      <c r="BF80" s="103"/>
      <c r="BG80" s="103"/>
      <c r="BH80" s="103"/>
    </row>
    <row r="81" spans="6:60">
      <c r="F81" s="110"/>
      <c r="G81" s="110"/>
      <c r="H81" s="110"/>
      <c r="I81" s="110"/>
      <c r="J81" s="110"/>
      <c r="K81" s="110"/>
      <c r="L81" s="110"/>
      <c r="M81" s="110"/>
      <c r="N81" s="110"/>
      <c r="O81" s="110"/>
      <c r="P81" s="110"/>
      <c r="Q81" s="110"/>
      <c r="R81" s="110"/>
      <c r="S81" s="110"/>
      <c r="T81" s="110"/>
      <c r="U81" s="110"/>
      <c r="V81" s="110"/>
      <c r="W81" s="110"/>
      <c r="X81" s="110"/>
      <c r="Y81" s="110"/>
      <c r="Z81" s="110"/>
      <c r="AA81" s="110"/>
      <c r="AB81" s="110"/>
      <c r="AC81" s="110"/>
      <c r="AD81" s="110"/>
      <c r="AE81" s="110"/>
      <c r="AF81" s="110"/>
      <c r="AG81" s="110"/>
      <c r="AH81" s="110"/>
      <c r="AI81" s="110"/>
      <c r="AJ81" s="110"/>
      <c r="AK81" s="110"/>
      <c r="AL81" s="110"/>
      <c r="AM81" s="110"/>
      <c r="AN81" s="110"/>
      <c r="AO81" s="103"/>
      <c r="AP81" s="103"/>
      <c r="AQ81" s="103"/>
      <c r="AR81" s="103"/>
      <c r="AS81" s="103"/>
      <c r="AT81" s="103"/>
      <c r="AU81" s="103"/>
      <c r="AV81" s="103"/>
      <c r="AW81" s="103"/>
      <c r="AX81" s="103"/>
      <c r="AY81" s="103"/>
      <c r="AZ81" s="103"/>
      <c r="BA81" s="103"/>
      <c r="BB81" s="103"/>
      <c r="BC81" s="103"/>
      <c r="BD81" s="103"/>
      <c r="BE81" s="103"/>
      <c r="BF81" s="103"/>
      <c r="BG81" s="103"/>
      <c r="BH81" s="103"/>
    </row>
    <row r="82" spans="6:60">
      <c r="F82" s="110"/>
      <c r="G82" s="110"/>
      <c r="H82" s="110"/>
      <c r="I82" s="110"/>
      <c r="J82" s="110"/>
      <c r="K82" s="110"/>
      <c r="L82" s="110"/>
      <c r="M82" s="110"/>
      <c r="N82" s="110"/>
      <c r="O82" s="110"/>
      <c r="P82" s="110"/>
      <c r="Q82" s="110"/>
      <c r="R82" s="110"/>
      <c r="S82" s="110"/>
      <c r="T82" s="110"/>
      <c r="U82" s="110"/>
      <c r="V82" s="110"/>
      <c r="W82" s="110"/>
      <c r="X82" s="110"/>
      <c r="Y82" s="110"/>
      <c r="Z82" s="110"/>
      <c r="AA82" s="110"/>
      <c r="AB82" s="110"/>
      <c r="AC82" s="110"/>
      <c r="AD82" s="110"/>
      <c r="AE82" s="110"/>
      <c r="AF82" s="110"/>
      <c r="AG82" s="110"/>
      <c r="AH82" s="110"/>
      <c r="AI82" s="110"/>
      <c r="AJ82" s="110"/>
      <c r="AK82" s="110"/>
      <c r="AL82" s="110"/>
      <c r="AM82" s="110"/>
      <c r="AN82" s="110"/>
    </row>
    <row r="83" spans="6:60">
      <c r="F83" s="110"/>
      <c r="G83" s="110"/>
      <c r="H83" s="110"/>
      <c r="I83" s="110"/>
      <c r="J83" s="110"/>
      <c r="K83" s="110"/>
      <c r="L83" s="110"/>
      <c r="M83" s="110"/>
      <c r="N83" s="110"/>
      <c r="O83" s="110"/>
      <c r="P83" s="110"/>
      <c r="Q83" s="110"/>
      <c r="R83" s="110"/>
      <c r="S83" s="110"/>
      <c r="T83" s="110"/>
      <c r="U83" s="110"/>
      <c r="V83" s="110"/>
      <c r="W83" s="110"/>
      <c r="X83" s="110"/>
      <c r="Y83" s="110"/>
      <c r="Z83" s="110"/>
      <c r="AA83" s="110"/>
      <c r="AB83" s="110"/>
      <c r="AC83" s="110"/>
      <c r="AD83" s="110"/>
      <c r="AE83" s="110"/>
      <c r="AF83" s="110"/>
      <c r="AG83" s="110"/>
      <c r="AH83" s="110"/>
      <c r="AI83" s="110"/>
      <c r="AJ83" s="110"/>
      <c r="AK83" s="110"/>
      <c r="AL83" s="110"/>
      <c r="AM83" s="110"/>
      <c r="AN83" s="110"/>
    </row>
    <row r="84" spans="6:60">
      <c r="F84" s="110"/>
      <c r="G84" s="110"/>
      <c r="H84" s="110"/>
      <c r="I84" s="110"/>
      <c r="J84" s="110"/>
      <c r="K84" s="110"/>
      <c r="L84" s="110"/>
      <c r="M84" s="110"/>
      <c r="N84" s="110"/>
      <c r="O84" s="110"/>
      <c r="P84" s="110"/>
      <c r="Q84" s="110"/>
      <c r="R84" s="110"/>
      <c r="S84" s="110"/>
      <c r="T84" s="110"/>
      <c r="U84" s="110"/>
      <c r="V84" s="110"/>
      <c r="W84" s="110"/>
      <c r="X84" s="110"/>
      <c r="Y84" s="110"/>
      <c r="Z84" s="110"/>
      <c r="AA84" s="110"/>
      <c r="AB84" s="110"/>
      <c r="AC84" s="110"/>
      <c r="AD84" s="110"/>
      <c r="AE84" s="110"/>
      <c r="AF84" s="110"/>
      <c r="AG84" s="110"/>
      <c r="AH84" s="110"/>
      <c r="AI84" s="110"/>
      <c r="AJ84" s="110"/>
      <c r="AK84" s="110"/>
      <c r="AL84" s="110"/>
      <c r="AM84" s="110"/>
      <c r="AN84" s="110"/>
    </row>
    <row r="85" spans="6:60">
      <c r="F85" s="110"/>
      <c r="G85" s="110"/>
      <c r="H85" s="110"/>
      <c r="I85" s="110"/>
      <c r="J85" s="110"/>
      <c r="K85" s="110"/>
      <c r="L85" s="110"/>
      <c r="M85" s="110"/>
      <c r="N85" s="110"/>
      <c r="O85" s="110"/>
      <c r="P85" s="110"/>
      <c r="Q85" s="110"/>
      <c r="R85" s="110"/>
      <c r="S85" s="110"/>
      <c r="T85" s="110"/>
      <c r="U85" s="110"/>
      <c r="V85" s="110"/>
      <c r="W85" s="110"/>
      <c r="X85" s="110"/>
      <c r="Y85" s="110"/>
      <c r="Z85" s="110"/>
      <c r="AA85" s="110"/>
      <c r="AB85" s="110"/>
      <c r="AC85" s="110"/>
      <c r="AD85" s="110"/>
      <c r="AE85" s="110"/>
      <c r="AF85" s="110"/>
      <c r="AG85" s="110"/>
      <c r="AH85" s="110"/>
      <c r="AI85" s="110"/>
      <c r="AJ85" s="110"/>
      <c r="AK85" s="110"/>
      <c r="AL85" s="110"/>
      <c r="AM85" s="110"/>
      <c r="AN85" s="110"/>
    </row>
    <row r="86" spans="6:60">
      <c r="F86" s="110"/>
      <c r="G86" s="110"/>
      <c r="H86" s="110"/>
      <c r="I86" s="110"/>
      <c r="J86" s="110"/>
      <c r="K86" s="110"/>
      <c r="L86" s="110"/>
      <c r="M86" s="110"/>
      <c r="N86" s="110"/>
      <c r="O86" s="110"/>
      <c r="P86" s="110"/>
      <c r="Q86" s="110"/>
      <c r="R86" s="110"/>
      <c r="S86" s="110"/>
      <c r="T86" s="110"/>
      <c r="U86" s="110"/>
      <c r="V86" s="110"/>
      <c r="W86" s="110"/>
      <c r="X86" s="110"/>
      <c r="Y86" s="110"/>
      <c r="Z86" s="110"/>
      <c r="AA86" s="110"/>
      <c r="AB86" s="110"/>
      <c r="AC86" s="110"/>
      <c r="AD86" s="110"/>
      <c r="AE86" s="110"/>
      <c r="AF86" s="110"/>
      <c r="AG86" s="110"/>
      <c r="AH86" s="110"/>
      <c r="AI86" s="110"/>
      <c r="AJ86" s="110"/>
      <c r="AK86" s="110"/>
      <c r="AL86" s="110"/>
      <c r="AM86" s="110"/>
      <c r="AN86" s="110"/>
    </row>
    <row r="87" spans="6:60">
      <c r="F87" s="110"/>
      <c r="G87" s="110"/>
      <c r="H87" s="110"/>
      <c r="I87" s="110"/>
      <c r="J87" s="110"/>
      <c r="K87" s="110"/>
      <c r="L87" s="110"/>
      <c r="M87" s="110"/>
      <c r="N87" s="110"/>
      <c r="O87" s="110"/>
      <c r="P87" s="110"/>
      <c r="Q87" s="110"/>
      <c r="R87" s="104"/>
      <c r="S87" s="104"/>
      <c r="T87" s="104"/>
      <c r="U87" s="104"/>
      <c r="V87" s="104"/>
      <c r="W87" s="104"/>
      <c r="X87" s="104"/>
      <c r="Y87" s="104"/>
      <c r="Z87" s="104"/>
      <c r="AA87" s="104"/>
      <c r="AB87" s="104"/>
      <c r="AC87" s="104"/>
      <c r="AD87" s="104"/>
      <c r="AE87" s="104"/>
      <c r="AF87" s="104"/>
      <c r="AG87" s="104"/>
      <c r="AH87" s="104"/>
    </row>
    <row r="88" spans="6:60">
      <c r="F88" s="110"/>
      <c r="G88" s="110"/>
      <c r="H88" s="110"/>
      <c r="I88" s="110"/>
      <c r="J88" s="110"/>
      <c r="K88" s="110"/>
      <c r="L88" s="110"/>
      <c r="M88" s="110"/>
      <c r="N88" s="110"/>
      <c r="O88" s="110"/>
      <c r="P88" s="110"/>
      <c r="Q88" s="110"/>
      <c r="R88" s="104"/>
      <c r="S88" s="104"/>
      <c r="T88" s="104"/>
      <c r="U88" s="104"/>
      <c r="V88" s="104"/>
      <c r="W88" s="104"/>
      <c r="X88" s="104"/>
      <c r="Y88" s="104"/>
      <c r="Z88" s="104"/>
      <c r="AA88" s="104"/>
      <c r="AB88" s="104"/>
      <c r="AC88" s="104"/>
      <c r="AD88" s="104"/>
      <c r="AE88" s="104"/>
      <c r="AF88" s="104"/>
      <c r="AG88" s="104"/>
      <c r="AH88" s="104"/>
    </row>
    <row r="89" spans="6:60">
      <c r="F89" s="110"/>
      <c r="G89" s="110"/>
      <c r="H89" s="110"/>
      <c r="I89" s="110"/>
      <c r="J89" s="110"/>
      <c r="K89" s="110"/>
      <c r="L89" s="110"/>
      <c r="M89" s="110"/>
      <c r="N89" s="110"/>
      <c r="O89" s="110"/>
      <c r="P89" s="110"/>
      <c r="Q89" s="110"/>
      <c r="R89" s="104"/>
      <c r="S89" s="104"/>
      <c r="T89" s="104"/>
      <c r="U89" s="104"/>
      <c r="V89" s="104"/>
      <c r="W89" s="104"/>
      <c r="X89" s="104"/>
      <c r="Y89" s="104"/>
      <c r="Z89" s="104"/>
      <c r="AA89" s="104"/>
      <c r="AB89" s="104"/>
      <c r="AC89" s="104"/>
      <c r="AD89" s="104"/>
      <c r="AE89" s="104"/>
      <c r="AF89" s="104"/>
      <c r="AG89" s="104"/>
      <c r="AH89" s="104"/>
    </row>
    <row r="90" spans="6:60">
      <c r="F90" s="110"/>
      <c r="G90" s="110"/>
      <c r="H90" s="110"/>
      <c r="I90" s="110"/>
      <c r="J90" s="110"/>
      <c r="K90" s="110"/>
      <c r="L90" s="110"/>
      <c r="M90" s="110"/>
      <c r="N90" s="110"/>
      <c r="O90" s="110"/>
      <c r="P90" s="110"/>
      <c r="Q90" s="110"/>
      <c r="R90" s="104"/>
      <c r="S90" s="104"/>
      <c r="T90" s="104"/>
      <c r="U90" s="104"/>
      <c r="V90" s="104"/>
      <c r="W90" s="104"/>
      <c r="X90" s="104"/>
      <c r="Y90" s="104"/>
      <c r="Z90" s="104"/>
      <c r="AA90" s="104"/>
      <c r="AB90" s="104"/>
      <c r="AC90" s="104"/>
      <c r="AD90" s="104"/>
      <c r="AE90" s="104"/>
      <c r="AF90" s="104"/>
      <c r="AG90" s="104"/>
      <c r="AH90" s="104"/>
    </row>
    <row r="91" spans="6:60">
      <c r="F91" s="110"/>
      <c r="G91" s="110"/>
      <c r="H91" s="110"/>
      <c r="I91" s="110"/>
      <c r="J91" s="110"/>
      <c r="K91" s="110"/>
      <c r="L91" s="110"/>
      <c r="M91" s="110"/>
      <c r="N91" s="110"/>
      <c r="O91" s="110"/>
      <c r="P91" s="110"/>
      <c r="Q91" s="110"/>
      <c r="R91" s="104"/>
      <c r="S91" s="104"/>
      <c r="T91" s="104"/>
      <c r="U91" s="104"/>
      <c r="V91" s="104"/>
      <c r="W91" s="104"/>
      <c r="X91" s="104"/>
      <c r="Y91" s="104"/>
      <c r="Z91" s="104"/>
      <c r="AA91" s="104"/>
      <c r="AB91" s="104"/>
      <c r="AC91" s="104"/>
      <c r="AD91" s="104"/>
      <c r="AE91" s="104"/>
      <c r="AF91" s="104"/>
      <c r="AG91" s="104"/>
      <c r="AH91" s="104"/>
    </row>
    <row r="92" spans="6:60">
      <c r="F92" s="110"/>
      <c r="G92" s="110"/>
      <c r="H92" s="110"/>
      <c r="I92" s="110"/>
      <c r="J92" s="110"/>
      <c r="K92" s="110"/>
      <c r="L92" s="110"/>
      <c r="M92" s="110"/>
      <c r="N92" s="110"/>
      <c r="O92" s="110"/>
      <c r="P92" s="110"/>
      <c r="Q92" s="110"/>
      <c r="AG92" s="104"/>
      <c r="AH92" s="104"/>
    </row>
    <row r="93" spans="6:60">
      <c r="F93" s="110"/>
      <c r="G93" s="110"/>
      <c r="H93" s="110"/>
      <c r="I93" s="110"/>
      <c r="J93" s="110"/>
      <c r="K93" s="110"/>
      <c r="L93" s="110"/>
      <c r="M93" s="110"/>
      <c r="N93" s="110"/>
      <c r="O93" s="110"/>
      <c r="P93" s="110"/>
      <c r="Q93" s="110"/>
    </row>
    <row r="94" spans="6:60">
      <c r="F94" s="110"/>
      <c r="G94" s="110"/>
      <c r="H94" s="110"/>
      <c r="I94" s="110"/>
      <c r="J94" s="110"/>
      <c r="K94" s="110"/>
      <c r="L94" s="110"/>
      <c r="M94" s="110"/>
      <c r="N94" s="110"/>
      <c r="O94" s="110"/>
      <c r="P94" s="110"/>
      <c r="Q94" s="110"/>
    </row>
    <row r="95" spans="6:60">
      <c r="F95" s="110"/>
      <c r="G95" s="110"/>
      <c r="H95" s="110"/>
      <c r="I95" s="110"/>
      <c r="J95" s="110"/>
      <c r="K95" s="110"/>
      <c r="L95" s="110"/>
      <c r="M95" s="110"/>
      <c r="N95" s="110"/>
      <c r="O95" s="110"/>
      <c r="P95" s="110"/>
      <c r="Q95" s="110"/>
    </row>
    <row r="96" spans="6:60">
      <c r="F96" s="110"/>
      <c r="G96" s="110"/>
      <c r="H96" s="110"/>
      <c r="I96" s="110"/>
      <c r="J96" s="110"/>
      <c r="K96" s="110"/>
      <c r="L96" s="110"/>
      <c r="M96" s="110"/>
      <c r="N96" s="110"/>
      <c r="O96" s="110"/>
      <c r="P96" s="110"/>
      <c r="Q96" s="110"/>
    </row>
    <row r="97" spans="6:34">
      <c r="F97" s="110"/>
      <c r="G97" s="110"/>
      <c r="H97" s="110"/>
      <c r="I97" s="110"/>
      <c r="J97" s="110"/>
      <c r="K97" s="110"/>
      <c r="L97" s="110"/>
      <c r="M97" s="110"/>
      <c r="N97" s="110"/>
      <c r="O97" s="110"/>
      <c r="P97" s="110"/>
      <c r="Q97" s="110"/>
      <c r="R97" s="104"/>
      <c r="S97" s="104"/>
      <c r="T97" s="104"/>
      <c r="U97" s="104"/>
      <c r="V97" s="104"/>
      <c r="W97" s="104"/>
      <c r="X97" s="104"/>
      <c r="Y97" s="104"/>
      <c r="Z97" s="104"/>
      <c r="AA97" s="104"/>
      <c r="AB97" s="104"/>
      <c r="AC97" s="104"/>
      <c r="AD97" s="104"/>
      <c r="AE97" s="104"/>
      <c r="AF97" s="104"/>
      <c r="AG97" s="104"/>
      <c r="AH97" s="104"/>
    </row>
    <row r="98" spans="6:34">
      <c r="F98" s="110"/>
      <c r="G98" s="110"/>
      <c r="H98" s="110"/>
      <c r="I98" s="110"/>
      <c r="J98" s="110"/>
      <c r="K98" s="110"/>
      <c r="L98" s="110"/>
      <c r="M98" s="110"/>
      <c r="N98" s="110"/>
      <c r="O98" s="110"/>
      <c r="P98" s="110"/>
      <c r="Q98" s="110"/>
      <c r="R98" s="104"/>
      <c r="S98" s="104"/>
      <c r="T98" s="104"/>
      <c r="U98" s="104"/>
      <c r="V98" s="104"/>
      <c r="W98" s="104"/>
      <c r="X98" s="104"/>
      <c r="Y98" s="104"/>
      <c r="Z98" s="104"/>
      <c r="AA98" s="104"/>
      <c r="AB98" s="104"/>
      <c r="AC98" s="104"/>
      <c r="AD98" s="104"/>
      <c r="AE98" s="104"/>
      <c r="AF98" s="104"/>
      <c r="AG98" s="104"/>
      <c r="AH98" s="104"/>
    </row>
    <row r="99" spans="6:34">
      <c r="F99" s="110"/>
      <c r="G99" s="110"/>
      <c r="H99" s="110"/>
      <c r="I99" s="110"/>
      <c r="J99" s="110"/>
      <c r="K99" s="110"/>
      <c r="L99" s="110"/>
      <c r="M99" s="110"/>
      <c r="N99" s="110"/>
      <c r="O99" s="110"/>
      <c r="P99" s="110"/>
      <c r="Q99" s="110"/>
      <c r="R99" s="104"/>
      <c r="S99" s="104"/>
      <c r="T99" s="104"/>
      <c r="U99" s="104"/>
      <c r="V99" s="104"/>
      <c r="W99" s="104"/>
      <c r="X99" s="104"/>
      <c r="Y99" s="104"/>
      <c r="Z99" s="104"/>
      <c r="AA99" s="104"/>
      <c r="AB99" s="104"/>
      <c r="AC99" s="104"/>
      <c r="AD99" s="104"/>
      <c r="AE99" s="104"/>
      <c r="AF99" s="104"/>
      <c r="AG99" s="104"/>
      <c r="AH99" s="104"/>
    </row>
    <row r="100" spans="6:34">
      <c r="F100" s="110"/>
      <c r="G100" s="110"/>
      <c r="H100" s="110"/>
      <c r="I100" s="110"/>
      <c r="J100" s="110"/>
      <c r="K100" s="110"/>
      <c r="L100" s="110"/>
      <c r="M100" s="110"/>
      <c r="N100" s="110"/>
      <c r="O100" s="110"/>
      <c r="P100" s="110"/>
      <c r="Q100" s="110"/>
      <c r="R100" s="104"/>
      <c r="S100" s="104"/>
      <c r="T100" s="104"/>
      <c r="U100" s="104"/>
      <c r="V100" s="104"/>
      <c r="W100" s="104"/>
      <c r="X100" s="104"/>
      <c r="Y100" s="104"/>
      <c r="Z100" s="104"/>
      <c r="AA100" s="104"/>
      <c r="AB100" s="104"/>
      <c r="AC100" s="104"/>
      <c r="AD100" s="104"/>
      <c r="AE100" s="104"/>
      <c r="AF100" s="104"/>
      <c r="AG100" s="104"/>
      <c r="AH100" s="104"/>
    </row>
    <row r="101" spans="6:34">
      <c r="F101" s="110"/>
      <c r="G101" s="110"/>
      <c r="H101" s="110"/>
      <c r="I101" s="110"/>
      <c r="J101" s="110"/>
      <c r="K101" s="110"/>
      <c r="L101" s="110"/>
      <c r="M101" s="110"/>
      <c r="N101" s="110"/>
      <c r="O101" s="110"/>
      <c r="P101" s="110"/>
      <c r="Q101" s="110"/>
      <c r="R101" s="104"/>
      <c r="S101" s="104"/>
      <c r="T101" s="104"/>
      <c r="U101" s="104"/>
      <c r="V101" s="104"/>
      <c r="W101" s="104"/>
      <c r="X101" s="104"/>
      <c r="Y101" s="104"/>
      <c r="Z101" s="104"/>
      <c r="AA101" s="104"/>
      <c r="AB101" s="104"/>
      <c r="AC101" s="104"/>
      <c r="AD101" s="104"/>
      <c r="AE101" s="104"/>
      <c r="AF101" s="104"/>
      <c r="AG101" s="104"/>
      <c r="AH101" s="104"/>
    </row>
    <row r="102" spans="6:34">
      <c r="F102" s="110"/>
      <c r="G102" s="110"/>
      <c r="H102" s="110"/>
      <c r="I102" s="110"/>
      <c r="J102" s="110"/>
      <c r="K102" s="110"/>
      <c r="L102" s="110"/>
      <c r="M102" s="110"/>
      <c r="N102" s="110"/>
      <c r="O102" s="110"/>
      <c r="P102" s="110"/>
      <c r="Q102" s="110"/>
      <c r="R102" s="104"/>
      <c r="S102" s="104"/>
      <c r="T102" s="104"/>
      <c r="U102" s="104"/>
      <c r="V102" s="104"/>
      <c r="W102" s="104"/>
      <c r="X102" s="104"/>
      <c r="Y102" s="104"/>
      <c r="AA102" s="104"/>
      <c r="AB102" s="104"/>
      <c r="AC102" s="104"/>
      <c r="AD102" s="104"/>
      <c r="AE102" s="104"/>
      <c r="AF102" s="104"/>
      <c r="AG102" s="104"/>
      <c r="AH102" s="104"/>
    </row>
    <row r="103" spans="6:34">
      <c r="F103" s="110"/>
      <c r="G103" s="110"/>
      <c r="H103" s="110"/>
      <c r="I103" s="110"/>
      <c r="J103" s="110"/>
      <c r="K103" s="110"/>
      <c r="L103" s="110"/>
      <c r="M103" s="110"/>
      <c r="N103" s="110"/>
      <c r="O103" s="110"/>
      <c r="P103" s="110"/>
      <c r="Q103" s="110"/>
      <c r="S103" s="104"/>
      <c r="T103" s="104"/>
      <c r="U103" s="104"/>
      <c r="V103" s="104"/>
      <c r="W103" s="104"/>
      <c r="X103" s="104"/>
      <c r="Y103" s="104"/>
      <c r="Z103" s="104"/>
      <c r="AA103" s="104"/>
      <c r="AB103" s="104"/>
      <c r="AC103" s="104"/>
      <c r="AD103" s="104"/>
      <c r="AE103" s="104"/>
      <c r="AF103" s="104"/>
      <c r="AG103" s="104"/>
      <c r="AH103" s="104"/>
    </row>
    <row r="104" spans="6:34">
      <c r="F104" s="110"/>
      <c r="G104" s="110"/>
      <c r="H104" s="110"/>
      <c r="I104" s="110"/>
      <c r="J104" s="110"/>
      <c r="K104" s="110"/>
      <c r="L104" s="110"/>
      <c r="M104" s="110"/>
      <c r="N104" s="110"/>
      <c r="O104" s="110"/>
      <c r="P104" s="110"/>
      <c r="Q104" s="110"/>
      <c r="R104" s="104"/>
      <c r="S104" s="104"/>
      <c r="T104" s="104"/>
      <c r="U104" s="104"/>
      <c r="V104" s="104"/>
      <c r="W104" s="104"/>
      <c r="X104" s="104"/>
      <c r="Y104" s="104"/>
      <c r="Z104" s="104"/>
      <c r="AA104" s="104"/>
      <c r="AB104" s="104"/>
      <c r="AC104" s="104"/>
      <c r="AD104" s="104"/>
      <c r="AE104" s="104"/>
      <c r="AF104" s="104"/>
      <c r="AG104" s="104"/>
      <c r="AH104" s="104"/>
    </row>
    <row r="105" spans="6:34">
      <c r="F105" s="110"/>
      <c r="G105" s="110"/>
      <c r="H105" s="110"/>
      <c r="I105" s="110"/>
      <c r="J105" s="110"/>
      <c r="K105" s="110"/>
      <c r="L105" s="110"/>
      <c r="M105" s="110"/>
      <c r="N105" s="110"/>
      <c r="O105" s="110"/>
      <c r="P105" s="110"/>
      <c r="Q105" s="110"/>
      <c r="R105" s="104"/>
      <c r="S105" s="104"/>
      <c r="T105" s="104"/>
      <c r="U105" s="104"/>
      <c r="V105" s="104"/>
      <c r="W105" s="104"/>
      <c r="X105" s="104"/>
      <c r="Y105" s="104"/>
      <c r="Z105" s="104"/>
      <c r="AA105" s="104"/>
      <c r="AB105" s="104"/>
      <c r="AC105" s="104"/>
      <c r="AD105" s="104"/>
      <c r="AE105" s="104"/>
      <c r="AF105" s="104"/>
      <c r="AG105" s="104"/>
      <c r="AH105" s="104"/>
    </row>
    <row r="106" spans="6:34">
      <c r="F106" s="110"/>
      <c r="G106" s="110"/>
      <c r="H106" s="110"/>
      <c r="I106" s="110"/>
      <c r="J106" s="110"/>
      <c r="K106" s="110"/>
      <c r="L106" s="110"/>
      <c r="M106" s="110"/>
      <c r="N106" s="110"/>
      <c r="O106" s="110"/>
      <c r="P106" s="110"/>
      <c r="Q106" s="110"/>
      <c r="R106" s="104"/>
      <c r="S106" s="104"/>
      <c r="T106" s="104"/>
      <c r="U106" s="104"/>
      <c r="V106" s="104"/>
      <c r="W106" s="104"/>
      <c r="X106" s="104"/>
      <c r="Y106" s="104"/>
      <c r="Z106" s="104"/>
      <c r="AA106" s="104"/>
      <c r="AB106" s="104"/>
      <c r="AC106" s="104"/>
      <c r="AD106" s="104"/>
      <c r="AE106" s="104"/>
      <c r="AF106" s="104"/>
      <c r="AG106" s="104"/>
      <c r="AH106" s="104"/>
    </row>
    <row r="107" spans="6:34">
      <c r="F107" s="110"/>
      <c r="G107" s="110"/>
      <c r="H107" s="110"/>
      <c r="I107" s="110"/>
      <c r="J107" s="110"/>
      <c r="K107" s="110"/>
      <c r="L107" s="110"/>
      <c r="M107" s="110"/>
      <c r="N107" s="110"/>
      <c r="O107" s="110"/>
      <c r="P107" s="110"/>
      <c r="Q107" s="110"/>
      <c r="R107" s="104"/>
      <c r="S107" s="104"/>
      <c r="T107" s="104"/>
      <c r="U107" s="104"/>
      <c r="V107" s="104"/>
      <c r="W107" s="104"/>
      <c r="X107" s="104"/>
      <c r="Y107" s="104"/>
      <c r="Z107" s="104"/>
      <c r="AA107" s="104"/>
      <c r="AB107" s="104"/>
      <c r="AC107" s="104"/>
      <c r="AD107" s="104"/>
      <c r="AE107" s="104"/>
      <c r="AF107" s="104"/>
      <c r="AG107" s="104"/>
      <c r="AH107" s="104"/>
    </row>
    <row r="108" spans="6:34">
      <c r="F108" s="110"/>
      <c r="G108" s="110"/>
      <c r="H108" s="110"/>
      <c r="I108" s="110"/>
      <c r="J108" s="110"/>
      <c r="K108" s="110"/>
      <c r="L108" s="110"/>
      <c r="M108" s="110"/>
      <c r="N108" s="110"/>
      <c r="O108" s="110"/>
      <c r="P108" s="110"/>
      <c r="Q108" s="110"/>
      <c r="R108" s="104"/>
      <c r="S108" s="104"/>
      <c r="T108" s="104"/>
      <c r="U108" s="104"/>
      <c r="V108" s="104"/>
      <c r="W108" s="104"/>
      <c r="X108" s="104"/>
      <c r="Y108" s="104"/>
      <c r="Z108" s="104"/>
      <c r="AA108" s="104"/>
      <c r="AB108" s="104"/>
      <c r="AC108" s="104"/>
      <c r="AD108" s="104"/>
      <c r="AE108" s="104"/>
      <c r="AF108" s="104"/>
      <c r="AG108" s="104"/>
      <c r="AH108" s="104"/>
    </row>
    <row r="109" spans="6:34">
      <c r="F109" s="110"/>
      <c r="G109" s="110"/>
      <c r="H109" s="110"/>
      <c r="I109" s="110"/>
      <c r="J109" s="110"/>
      <c r="K109" s="110"/>
      <c r="L109" s="110"/>
      <c r="M109" s="110"/>
      <c r="N109" s="110"/>
      <c r="O109" s="110"/>
      <c r="P109" s="110"/>
      <c r="Q109" s="110"/>
      <c r="R109" s="104"/>
      <c r="S109" s="104"/>
      <c r="T109" s="104"/>
      <c r="U109" s="104"/>
      <c r="V109" s="104"/>
      <c r="W109" s="104"/>
      <c r="X109" s="104"/>
      <c r="Y109" s="104"/>
      <c r="Z109" s="104"/>
      <c r="AA109" s="104"/>
      <c r="AB109" s="104"/>
      <c r="AC109" s="104"/>
      <c r="AD109" s="104"/>
      <c r="AE109" s="104"/>
      <c r="AF109" s="104"/>
      <c r="AG109" s="104"/>
      <c r="AH109" s="104"/>
    </row>
    <row r="110" spans="6:34">
      <c r="F110" s="110"/>
      <c r="G110" s="110"/>
      <c r="H110" s="110"/>
      <c r="I110" s="110"/>
      <c r="J110" s="110"/>
      <c r="K110" s="110"/>
      <c r="L110" s="110"/>
      <c r="M110" s="110"/>
      <c r="N110" s="110"/>
      <c r="O110" s="110"/>
      <c r="P110" s="110"/>
      <c r="Q110" s="110"/>
      <c r="R110" s="104"/>
      <c r="S110" s="104"/>
      <c r="T110" s="104"/>
      <c r="U110" s="104"/>
      <c r="V110" s="104"/>
      <c r="W110" s="104"/>
      <c r="X110" s="104"/>
      <c r="Y110" s="104"/>
      <c r="Z110" s="104"/>
      <c r="AA110" s="104"/>
      <c r="AB110" s="104"/>
      <c r="AC110" s="104"/>
      <c r="AD110" s="104"/>
      <c r="AE110" s="104"/>
      <c r="AF110" s="104"/>
      <c r="AG110" s="104"/>
      <c r="AH110" s="104"/>
    </row>
    <row r="111" spans="6:34">
      <c r="F111" s="110"/>
      <c r="G111" s="110"/>
      <c r="H111" s="110"/>
      <c r="I111" s="110"/>
      <c r="J111" s="110"/>
      <c r="K111" s="110"/>
      <c r="L111" s="110"/>
      <c r="M111" s="110"/>
      <c r="N111" s="110"/>
      <c r="O111" s="110"/>
      <c r="P111" s="110"/>
      <c r="Q111" s="110"/>
      <c r="R111" s="104"/>
      <c r="S111" s="104"/>
      <c r="T111" s="104"/>
      <c r="U111" s="104"/>
      <c r="V111" s="104"/>
      <c r="W111" s="104"/>
      <c r="X111" s="104"/>
      <c r="Y111" s="104"/>
      <c r="Z111" s="104"/>
      <c r="AA111" s="104"/>
      <c r="AB111" s="104"/>
      <c r="AC111" s="104"/>
      <c r="AD111" s="104"/>
      <c r="AE111" s="104"/>
      <c r="AF111" s="104"/>
      <c r="AG111" s="104"/>
      <c r="AH111" s="104"/>
    </row>
    <row r="112" spans="6:34">
      <c r="F112" s="110"/>
      <c r="G112" s="110"/>
      <c r="H112" s="110"/>
      <c r="I112" s="110"/>
      <c r="J112" s="110"/>
      <c r="K112" s="110"/>
      <c r="L112" s="110"/>
      <c r="M112" s="110"/>
      <c r="N112" s="110"/>
      <c r="O112" s="110"/>
      <c r="P112" s="110"/>
      <c r="Q112" s="110"/>
      <c r="R112" s="104"/>
      <c r="S112" s="104"/>
      <c r="T112" s="104"/>
      <c r="U112" s="104"/>
      <c r="V112" s="104"/>
      <c r="W112" s="104"/>
      <c r="X112" s="104"/>
      <c r="Y112" s="104"/>
      <c r="Z112" s="104"/>
      <c r="AA112" s="104"/>
      <c r="AB112" s="104"/>
      <c r="AC112" s="104"/>
      <c r="AD112" s="104"/>
      <c r="AE112" s="104"/>
      <c r="AF112" s="104"/>
      <c r="AG112" s="104"/>
      <c r="AH112" s="104"/>
    </row>
    <row r="113" spans="6:34">
      <c r="F113" s="110"/>
      <c r="G113" s="110"/>
      <c r="H113" s="110"/>
      <c r="I113" s="110"/>
      <c r="J113" s="110"/>
      <c r="K113" s="110"/>
      <c r="L113" s="110"/>
      <c r="M113" s="110"/>
      <c r="N113" s="110"/>
      <c r="O113" s="110"/>
      <c r="P113" s="110"/>
      <c r="Q113" s="110"/>
      <c r="R113" s="104"/>
      <c r="S113" s="104"/>
      <c r="T113" s="104"/>
      <c r="U113" s="104"/>
      <c r="V113" s="104"/>
      <c r="W113" s="104"/>
      <c r="X113" s="104"/>
      <c r="Y113" s="104"/>
      <c r="Z113" s="104"/>
      <c r="AA113" s="104"/>
      <c r="AB113" s="104"/>
      <c r="AC113" s="104"/>
      <c r="AD113" s="104"/>
      <c r="AE113" s="104"/>
      <c r="AF113" s="104"/>
      <c r="AG113" s="104"/>
      <c r="AH113" s="104"/>
    </row>
    <row r="114" spans="6:34">
      <c r="F114" s="110"/>
      <c r="G114" s="110"/>
      <c r="H114" s="110"/>
      <c r="I114" s="110"/>
      <c r="J114" s="110"/>
      <c r="K114" s="110"/>
      <c r="L114" s="110"/>
      <c r="M114" s="110"/>
      <c r="N114" s="110"/>
      <c r="O114" s="110"/>
      <c r="P114" s="110"/>
      <c r="Q114" s="110"/>
      <c r="R114" s="104"/>
      <c r="S114" s="104"/>
      <c r="T114" s="104"/>
      <c r="U114" s="104"/>
      <c r="V114" s="104"/>
      <c r="W114" s="104"/>
      <c r="X114" s="104"/>
      <c r="Y114" s="104"/>
      <c r="Z114" s="104"/>
      <c r="AA114" s="104"/>
      <c r="AB114" s="104"/>
      <c r="AC114" s="104"/>
      <c r="AD114" s="104"/>
      <c r="AE114" s="104"/>
      <c r="AF114" s="104"/>
      <c r="AG114" s="104"/>
      <c r="AH114" s="104"/>
    </row>
    <row r="115" spans="6:34">
      <c r="F115" s="110"/>
      <c r="G115" s="110"/>
      <c r="H115" s="110"/>
      <c r="I115" s="110"/>
      <c r="J115" s="110"/>
      <c r="K115" s="110"/>
      <c r="L115" s="110"/>
      <c r="M115" s="110"/>
      <c r="N115" s="110"/>
      <c r="O115" s="110"/>
      <c r="P115" s="110"/>
      <c r="Q115" s="110"/>
      <c r="R115" s="104"/>
      <c r="S115" s="104"/>
      <c r="T115" s="104"/>
      <c r="U115" s="104"/>
      <c r="V115" s="104"/>
      <c r="W115" s="104"/>
      <c r="X115" s="104"/>
      <c r="Y115" s="104"/>
      <c r="Z115" s="104"/>
      <c r="AA115" s="104"/>
      <c r="AB115" s="104"/>
      <c r="AC115" s="104"/>
      <c r="AD115" s="104"/>
      <c r="AE115" s="104"/>
      <c r="AF115" s="104"/>
      <c r="AG115" s="104"/>
      <c r="AH115" s="104"/>
    </row>
    <row r="116" spans="6:34">
      <c r="F116" s="110"/>
      <c r="G116" s="110"/>
      <c r="H116" s="110"/>
      <c r="I116" s="110"/>
      <c r="J116" s="110"/>
      <c r="K116" s="110"/>
      <c r="L116" s="110"/>
      <c r="M116" s="110"/>
      <c r="N116" s="110"/>
      <c r="O116" s="110"/>
      <c r="P116" s="110"/>
      <c r="Q116" s="110"/>
      <c r="R116" s="104"/>
      <c r="S116" s="104"/>
      <c r="T116" s="104"/>
      <c r="U116" s="104"/>
      <c r="V116" s="104"/>
      <c r="W116" s="104"/>
      <c r="X116" s="104"/>
      <c r="Y116" s="104"/>
      <c r="Z116" s="104"/>
      <c r="AA116" s="104"/>
      <c r="AB116" s="104"/>
      <c r="AC116" s="104"/>
      <c r="AD116" s="104"/>
      <c r="AE116" s="104"/>
      <c r="AF116" s="104"/>
      <c r="AG116" s="104"/>
      <c r="AH116" s="104"/>
    </row>
    <row r="117" spans="6:34">
      <c r="F117" s="110"/>
      <c r="G117" s="110"/>
      <c r="H117" s="110"/>
      <c r="I117" s="110"/>
      <c r="J117" s="110"/>
      <c r="K117" s="110"/>
      <c r="L117" s="110"/>
      <c r="M117" s="110"/>
      <c r="N117" s="110"/>
      <c r="O117" s="110"/>
      <c r="P117" s="110"/>
      <c r="Q117" s="110"/>
      <c r="R117" s="104"/>
      <c r="S117" s="104"/>
      <c r="T117" s="104"/>
      <c r="U117" s="104"/>
      <c r="V117" s="104"/>
      <c r="W117" s="104"/>
      <c r="X117" s="104"/>
      <c r="Y117" s="104"/>
      <c r="Z117" s="104"/>
      <c r="AA117" s="104"/>
      <c r="AB117" s="104"/>
      <c r="AC117" s="104"/>
      <c r="AD117" s="104"/>
      <c r="AE117" s="104"/>
      <c r="AF117" s="104"/>
      <c r="AG117" s="104"/>
      <c r="AH117" s="104"/>
    </row>
    <row r="118" spans="6:34">
      <c r="F118" s="110"/>
      <c r="G118" s="110"/>
      <c r="H118" s="110"/>
      <c r="I118" s="110"/>
      <c r="J118" s="110"/>
      <c r="K118" s="110"/>
      <c r="L118" s="110"/>
      <c r="M118" s="110"/>
      <c r="N118" s="110"/>
      <c r="O118" s="110"/>
      <c r="P118" s="110"/>
      <c r="Q118" s="110"/>
      <c r="R118" s="104"/>
      <c r="S118" s="104"/>
      <c r="T118" s="104"/>
      <c r="U118" s="104"/>
      <c r="V118" s="104"/>
      <c r="W118" s="104"/>
      <c r="X118" s="104"/>
      <c r="Y118" s="104"/>
      <c r="Z118" s="104"/>
      <c r="AA118" s="104"/>
      <c r="AB118" s="104"/>
      <c r="AC118" s="104"/>
      <c r="AD118" s="104"/>
      <c r="AE118" s="104"/>
      <c r="AF118" s="104"/>
      <c r="AG118" s="104"/>
      <c r="AH118" s="104"/>
    </row>
    <row r="119" spans="6:34">
      <c r="F119" s="110"/>
      <c r="G119" s="110"/>
      <c r="H119" s="110"/>
      <c r="I119" s="110"/>
      <c r="J119" s="110"/>
      <c r="K119" s="110"/>
      <c r="L119" s="110"/>
      <c r="M119" s="110"/>
      <c r="N119" s="110"/>
      <c r="O119" s="110"/>
      <c r="P119" s="110"/>
      <c r="Q119" s="110"/>
      <c r="R119" s="104"/>
      <c r="S119" s="104"/>
      <c r="T119" s="104"/>
      <c r="U119" s="104"/>
      <c r="V119" s="104"/>
      <c r="W119" s="104"/>
      <c r="X119" s="104"/>
      <c r="Y119" s="104"/>
      <c r="Z119" s="104"/>
      <c r="AA119" s="104"/>
      <c r="AB119" s="104"/>
      <c r="AC119" s="104"/>
      <c r="AD119" s="104"/>
      <c r="AE119" s="104"/>
      <c r="AF119" s="104"/>
      <c r="AG119" s="104"/>
      <c r="AH119" s="104"/>
    </row>
    <row r="120" spans="6:34">
      <c r="F120" s="110"/>
      <c r="G120" s="110"/>
      <c r="H120" s="110"/>
      <c r="I120" s="110"/>
      <c r="J120" s="110"/>
      <c r="K120" s="110"/>
      <c r="L120" s="110"/>
      <c r="M120" s="110"/>
      <c r="N120" s="110"/>
      <c r="O120" s="110"/>
      <c r="P120" s="110"/>
      <c r="Q120" s="110"/>
      <c r="R120" s="104"/>
      <c r="S120" s="104"/>
      <c r="T120" s="104"/>
      <c r="U120" s="104"/>
      <c r="V120" s="104"/>
      <c r="W120" s="104"/>
      <c r="X120" s="104"/>
      <c r="Y120" s="104"/>
      <c r="Z120" s="104"/>
      <c r="AA120" s="104"/>
      <c r="AB120" s="104"/>
      <c r="AC120" s="104"/>
      <c r="AD120" s="104"/>
      <c r="AE120" s="104"/>
      <c r="AF120" s="104"/>
      <c r="AG120" s="104"/>
      <c r="AH120" s="104"/>
    </row>
    <row r="121" spans="6:34">
      <c r="F121" s="110"/>
      <c r="G121" s="110"/>
      <c r="H121" s="110"/>
      <c r="I121" s="110"/>
      <c r="J121" s="110"/>
      <c r="K121" s="110"/>
      <c r="L121" s="110"/>
      <c r="M121" s="110"/>
      <c r="N121" s="110"/>
      <c r="O121" s="110"/>
      <c r="P121" s="110"/>
      <c r="Q121" s="110"/>
      <c r="R121" s="104"/>
      <c r="S121" s="104"/>
      <c r="T121" s="104"/>
      <c r="U121" s="104"/>
      <c r="V121" s="104"/>
      <c r="W121" s="104"/>
      <c r="X121" s="104"/>
      <c r="Y121" s="104"/>
      <c r="Z121" s="104"/>
      <c r="AA121" s="104"/>
      <c r="AB121" s="104"/>
      <c r="AC121" s="104"/>
      <c r="AD121" s="104"/>
      <c r="AE121" s="104"/>
      <c r="AF121" s="104"/>
    </row>
    <row r="122" spans="6:34">
      <c r="I122" s="110"/>
      <c r="J122" s="104"/>
      <c r="K122" s="104"/>
      <c r="L122" s="104"/>
      <c r="M122" s="104"/>
      <c r="N122" s="104"/>
      <c r="O122" s="104"/>
      <c r="P122" s="104"/>
      <c r="Q122" s="104"/>
      <c r="R122" s="104"/>
      <c r="S122" s="104"/>
      <c r="T122" s="104"/>
      <c r="U122" s="104"/>
      <c r="V122" s="104"/>
      <c r="W122" s="104"/>
      <c r="X122" s="104"/>
      <c r="Y122" s="104"/>
      <c r="Z122" s="104"/>
      <c r="AA122" s="104"/>
      <c r="AB122" s="104"/>
      <c r="AC122" s="104"/>
      <c r="AD122" s="104"/>
      <c r="AE122" s="104"/>
      <c r="AF122" s="104"/>
    </row>
    <row r="123" spans="6:34">
      <c r="I123" s="110"/>
      <c r="J123" s="104"/>
      <c r="K123" s="104"/>
      <c r="L123" s="104"/>
      <c r="M123" s="104"/>
      <c r="N123" s="104"/>
      <c r="O123" s="104"/>
      <c r="P123" s="104"/>
      <c r="Q123" s="104"/>
      <c r="R123" s="104"/>
      <c r="S123" s="104"/>
      <c r="T123" s="104"/>
      <c r="U123" s="104"/>
      <c r="V123" s="104"/>
      <c r="W123" s="104"/>
      <c r="X123" s="104"/>
      <c r="Y123" s="104"/>
      <c r="Z123" s="104"/>
      <c r="AA123" s="104"/>
      <c r="AB123" s="104"/>
      <c r="AC123" s="104"/>
      <c r="AD123" s="104"/>
      <c r="AE123" s="104"/>
      <c r="AF123" s="104"/>
    </row>
    <row r="124" spans="6:34">
      <c r="I124" s="110"/>
      <c r="J124" s="104"/>
      <c r="K124" s="104"/>
      <c r="L124" s="104"/>
      <c r="M124" s="104"/>
      <c r="N124" s="104"/>
      <c r="O124" s="104"/>
      <c r="P124" s="104"/>
      <c r="Q124" s="104"/>
      <c r="R124" s="104"/>
      <c r="S124" s="104"/>
      <c r="T124" s="104"/>
      <c r="U124" s="104"/>
      <c r="V124" s="104"/>
      <c r="W124" s="104"/>
      <c r="X124" s="104"/>
      <c r="Y124" s="104"/>
      <c r="Z124" s="104"/>
      <c r="AA124" s="104"/>
      <c r="AB124" s="104"/>
      <c r="AC124" s="104"/>
      <c r="AD124" s="104"/>
      <c r="AE124" s="104"/>
      <c r="AF124" s="104"/>
    </row>
    <row r="125" spans="6:34">
      <c r="I125" s="110"/>
      <c r="J125" s="104"/>
      <c r="K125" s="104"/>
      <c r="L125" s="104"/>
      <c r="M125" s="104"/>
      <c r="N125" s="104"/>
      <c r="O125" s="104"/>
      <c r="P125" s="104"/>
      <c r="Q125" s="104"/>
      <c r="R125" s="104"/>
      <c r="S125" s="104"/>
      <c r="T125" s="104"/>
      <c r="U125" s="104"/>
      <c r="V125" s="104"/>
      <c r="W125" s="104"/>
      <c r="X125" s="104"/>
      <c r="Y125" s="104"/>
      <c r="Z125" s="104"/>
      <c r="AA125" s="104"/>
      <c r="AB125" s="104"/>
      <c r="AC125" s="104"/>
      <c r="AD125" s="104"/>
      <c r="AE125" s="104"/>
      <c r="AF125" s="104"/>
    </row>
    <row r="126" spans="6:34">
      <c r="I126" s="110"/>
      <c r="J126" s="104"/>
      <c r="K126" s="104"/>
      <c r="L126" s="104"/>
      <c r="M126" s="104"/>
      <c r="N126" s="104"/>
      <c r="O126" s="104"/>
      <c r="P126" s="104"/>
    </row>
    <row r="127" spans="6:34">
      <c r="I127" s="110"/>
      <c r="J127" s="104"/>
      <c r="K127" s="104"/>
      <c r="L127" s="104"/>
      <c r="M127" s="104"/>
      <c r="N127" s="104"/>
      <c r="O127" s="104"/>
      <c r="P127" s="104"/>
    </row>
    <row r="128" spans="6:34">
      <c r="I128" s="110"/>
      <c r="J128" s="104"/>
      <c r="K128" s="104"/>
      <c r="L128" s="104"/>
      <c r="M128" s="104"/>
      <c r="N128" s="104"/>
      <c r="O128" s="104"/>
      <c r="P128" s="104"/>
    </row>
    <row r="129" spans="9:31">
      <c r="I129" s="110"/>
      <c r="J129" s="104"/>
      <c r="K129" s="104"/>
      <c r="L129" s="104"/>
      <c r="M129" s="104"/>
      <c r="N129" s="104"/>
      <c r="O129" s="104"/>
      <c r="P129" s="104"/>
    </row>
    <row r="130" spans="9:31">
      <c r="I130" s="110"/>
      <c r="J130" s="104"/>
      <c r="K130" s="104"/>
      <c r="L130" s="104"/>
      <c r="M130" s="104"/>
      <c r="N130" s="104"/>
      <c r="O130" s="104"/>
      <c r="P130" s="104"/>
    </row>
    <row r="131" spans="9:31">
      <c r="I131" s="110"/>
      <c r="J131" s="104"/>
      <c r="K131" s="104"/>
      <c r="L131" s="104"/>
      <c r="M131" s="104"/>
      <c r="N131" s="104"/>
      <c r="O131" s="104"/>
      <c r="P131" s="104"/>
    </row>
    <row r="132" spans="9:31">
      <c r="I132" s="110"/>
      <c r="J132" s="104"/>
      <c r="K132" s="104"/>
      <c r="L132" s="104"/>
      <c r="M132" s="104"/>
      <c r="N132" s="104"/>
      <c r="O132" s="104"/>
      <c r="P132" s="104"/>
    </row>
    <row r="133" spans="9:31">
      <c r="I133" s="110"/>
      <c r="J133" s="104"/>
      <c r="K133" s="104"/>
      <c r="L133" s="104"/>
      <c r="M133" s="104"/>
      <c r="N133" s="104"/>
      <c r="O133" s="104"/>
      <c r="P133" s="104"/>
    </row>
    <row r="134" spans="9:31">
      <c r="I134" s="110"/>
      <c r="J134" s="104"/>
      <c r="K134" s="104"/>
      <c r="L134" s="104"/>
      <c r="M134" s="104"/>
      <c r="N134" s="104"/>
      <c r="O134" s="104"/>
      <c r="P134" s="104"/>
    </row>
    <row r="135" spans="9:31">
      <c r="I135" s="110"/>
      <c r="J135" s="104"/>
      <c r="K135" s="104"/>
      <c r="L135" s="104"/>
      <c r="M135" s="104"/>
      <c r="N135" s="104"/>
      <c r="O135" s="104"/>
      <c r="P135" s="104"/>
    </row>
    <row r="136" spans="9:31">
      <c r="I136" s="110"/>
      <c r="J136" s="104"/>
      <c r="K136" s="104"/>
      <c r="L136" s="104"/>
      <c r="M136" s="104"/>
      <c r="N136" s="104"/>
      <c r="O136" s="104"/>
      <c r="P136" s="104"/>
      <c r="Q136" s="104"/>
      <c r="R136" s="104"/>
      <c r="S136" s="104"/>
      <c r="T136" s="104"/>
      <c r="U136" s="104"/>
      <c r="V136" s="104"/>
      <c r="W136" s="104"/>
      <c r="X136" s="104"/>
      <c r="Y136" s="104"/>
      <c r="Z136" s="104"/>
      <c r="AA136" s="104"/>
      <c r="AB136" s="104"/>
      <c r="AC136" s="104"/>
      <c r="AD136" s="104"/>
      <c r="AE136" s="104"/>
    </row>
    <row r="137" spans="9:31">
      <c r="I137" s="110"/>
      <c r="J137" s="104"/>
      <c r="K137" s="104"/>
      <c r="L137" s="104"/>
      <c r="M137" s="104"/>
      <c r="N137" s="104"/>
      <c r="O137" s="104"/>
      <c r="P137" s="104"/>
      <c r="Q137" s="104"/>
      <c r="R137" s="104"/>
      <c r="S137" s="104"/>
      <c r="T137" s="104"/>
      <c r="U137" s="104"/>
      <c r="V137" s="104"/>
      <c r="W137" s="104"/>
      <c r="X137" s="104"/>
      <c r="Y137" s="104"/>
      <c r="Z137" s="104"/>
      <c r="AA137" s="104"/>
      <c r="AB137" s="104"/>
      <c r="AC137" s="104"/>
      <c r="AD137" s="104"/>
      <c r="AE137" s="104"/>
    </row>
    <row r="138" spans="9:31">
      <c r="I138" s="110"/>
      <c r="J138" s="104"/>
      <c r="K138" s="104"/>
      <c r="L138" s="104"/>
      <c r="M138" s="104"/>
      <c r="N138" s="104"/>
      <c r="O138" s="104"/>
      <c r="P138" s="104"/>
      <c r="Q138" s="104"/>
      <c r="R138" s="104"/>
      <c r="S138" s="104"/>
      <c r="T138" s="104"/>
      <c r="U138" s="104"/>
      <c r="V138" s="104"/>
      <c r="W138" s="104"/>
      <c r="X138" s="104"/>
      <c r="Y138" s="104"/>
      <c r="Z138" s="104"/>
      <c r="AA138" s="104"/>
      <c r="AB138" s="104"/>
      <c r="AC138" s="104"/>
      <c r="AD138" s="104"/>
      <c r="AE138" s="104"/>
    </row>
    <row r="139" spans="9:31">
      <c r="I139" s="110"/>
      <c r="J139" s="104"/>
      <c r="K139" s="104"/>
      <c r="L139" s="104"/>
      <c r="M139" s="104"/>
      <c r="N139" s="104"/>
      <c r="O139" s="104"/>
      <c r="P139" s="104"/>
      <c r="Q139" s="104"/>
      <c r="R139" s="104"/>
      <c r="S139" s="104"/>
      <c r="T139" s="104"/>
      <c r="U139" s="104"/>
      <c r="V139" s="104"/>
      <c r="W139" s="104"/>
      <c r="X139" s="104"/>
      <c r="Y139" s="104"/>
      <c r="Z139" s="104"/>
      <c r="AA139" s="104"/>
      <c r="AB139" s="104"/>
      <c r="AC139" s="104"/>
      <c r="AD139" s="104"/>
      <c r="AE139" s="104"/>
    </row>
    <row r="140" spans="9:31">
      <c r="I140" s="102"/>
      <c r="J140" s="104"/>
      <c r="K140" s="104"/>
      <c r="L140" s="104"/>
      <c r="M140" s="104"/>
      <c r="N140" s="104"/>
      <c r="O140" s="104"/>
      <c r="P140" s="104"/>
      <c r="Q140" s="104"/>
      <c r="R140" s="104"/>
      <c r="S140" s="104"/>
      <c r="T140" s="104"/>
      <c r="U140" s="104"/>
      <c r="V140" s="104"/>
      <c r="W140" s="104"/>
      <c r="X140" s="104"/>
      <c r="Y140" s="104"/>
      <c r="Z140" s="104"/>
      <c r="AA140" s="104"/>
      <c r="AB140" s="104"/>
      <c r="AC140" s="104"/>
      <c r="AD140" s="104"/>
      <c r="AE140" s="104"/>
    </row>
    <row r="141" spans="9:31">
      <c r="I141" s="102"/>
      <c r="J141" s="104"/>
      <c r="K141" s="104"/>
      <c r="L141" s="104"/>
      <c r="M141" s="104"/>
      <c r="N141" s="104"/>
      <c r="O141" s="104"/>
      <c r="P141" s="104"/>
      <c r="Q141" s="104"/>
      <c r="R141" s="104"/>
      <c r="S141" s="104"/>
      <c r="T141" s="104"/>
      <c r="U141" s="104"/>
      <c r="V141" s="104"/>
      <c r="W141" s="104"/>
      <c r="X141" s="104"/>
      <c r="Y141" s="104"/>
      <c r="Z141" s="104"/>
      <c r="AA141" s="104"/>
      <c r="AB141" s="104"/>
      <c r="AC141" s="104"/>
      <c r="AD141" s="104"/>
      <c r="AE141" s="104"/>
    </row>
    <row r="142" spans="9:31">
      <c r="I142" s="102"/>
      <c r="J142" s="104"/>
      <c r="K142" s="104"/>
      <c r="L142" s="104"/>
      <c r="M142" s="104"/>
      <c r="N142" s="104"/>
      <c r="O142" s="104"/>
      <c r="P142" s="104"/>
      <c r="Q142" s="104"/>
      <c r="R142" s="104"/>
      <c r="S142" s="104"/>
      <c r="T142" s="104"/>
      <c r="U142" s="104"/>
      <c r="V142" s="104"/>
      <c r="W142" s="104"/>
      <c r="X142" s="104"/>
      <c r="Y142" s="104"/>
      <c r="Z142" s="104"/>
      <c r="AA142" s="104"/>
      <c r="AB142" s="104"/>
      <c r="AC142" s="104"/>
      <c r="AD142" s="104"/>
      <c r="AE142" s="104"/>
    </row>
    <row r="143" spans="9:31">
      <c r="I143" s="102"/>
      <c r="J143" s="104"/>
      <c r="K143" s="104"/>
      <c r="L143" s="104"/>
      <c r="M143" s="104"/>
      <c r="N143" s="104"/>
      <c r="O143" s="104"/>
      <c r="P143" s="104"/>
      <c r="Q143" s="104"/>
      <c r="R143" s="104"/>
      <c r="S143" s="104"/>
      <c r="T143" s="104"/>
      <c r="U143" s="104"/>
      <c r="V143" s="104"/>
      <c r="W143" s="104"/>
      <c r="X143" s="104"/>
      <c r="Y143" s="104"/>
      <c r="Z143" s="104"/>
      <c r="AA143" s="104"/>
      <c r="AB143" s="104"/>
      <c r="AC143" s="104"/>
      <c r="AD143" s="104"/>
      <c r="AE143" s="104"/>
    </row>
    <row r="144" spans="9:31">
      <c r="I144" s="102"/>
      <c r="J144" s="104"/>
      <c r="K144" s="104"/>
      <c r="L144" s="104"/>
      <c r="M144" s="104"/>
      <c r="N144" s="104"/>
      <c r="O144" s="104"/>
      <c r="P144" s="104"/>
      <c r="Q144" s="104"/>
      <c r="R144" s="104"/>
      <c r="S144" s="104"/>
      <c r="T144" s="104"/>
      <c r="U144" s="104"/>
      <c r="V144" s="104"/>
      <c r="W144" s="104"/>
      <c r="X144" s="104"/>
      <c r="Y144" s="104"/>
      <c r="Z144" s="104"/>
      <c r="AA144" s="104"/>
      <c r="AB144" s="104"/>
      <c r="AC144" s="104"/>
      <c r="AD144" s="104"/>
      <c r="AE144" s="104"/>
    </row>
    <row r="145" spans="9:32">
      <c r="I145" s="102"/>
      <c r="Y145" s="104"/>
      <c r="Z145" s="104"/>
      <c r="AA145" s="104"/>
      <c r="AB145" s="104"/>
      <c r="AC145" s="104"/>
      <c r="AD145" s="104"/>
      <c r="AE145" s="104"/>
    </row>
    <row r="146" spans="9:32">
      <c r="I146" s="102"/>
      <c r="Y146" s="104"/>
      <c r="Z146" s="104"/>
      <c r="AA146" s="104"/>
      <c r="AB146" s="104"/>
      <c r="AC146" s="104"/>
      <c r="AD146" s="104"/>
      <c r="AE146" s="104"/>
    </row>
    <row r="147" spans="9:32">
      <c r="I147" s="102"/>
      <c r="Y147" s="104"/>
      <c r="Z147" s="104"/>
      <c r="AA147" s="104"/>
      <c r="AB147" s="104"/>
      <c r="AC147" s="104"/>
      <c r="AD147" s="104"/>
      <c r="AE147" s="104"/>
    </row>
    <row r="148" spans="9:32">
      <c r="I148" s="102"/>
      <c r="Y148" s="104"/>
      <c r="Z148" s="104"/>
      <c r="AA148" s="104"/>
      <c r="AB148" s="104"/>
      <c r="AC148" s="104"/>
      <c r="AD148" s="104"/>
      <c r="AE148" s="104"/>
    </row>
    <row r="149" spans="9:32">
      <c r="I149" s="102"/>
      <c r="Y149" s="104"/>
      <c r="Z149" s="104"/>
      <c r="AA149" s="104"/>
      <c r="AB149" s="104"/>
      <c r="AC149" s="104"/>
      <c r="AD149" s="104"/>
      <c r="AE149" s="104"/>
    </row>
    <row r="150" spans="9:32">
      <c r="I150" s="102"/>
      <c r="Y150" s="104"/>
      <c r="Z150" s="104"/>
      <c r="AA150" s="104"/>
      <c r="AB150" s="104"/>
      <c r="AC150" s="104"/>
      <c r="AD150" s="104"/>
      <c r="AE150" s="104"/>
    </row>
    <row r="151" spans="9:32">
      <c r="I151" s="102"/>
      <c r="Y151" s="104"/>
      <c r="Z151" s="104"/>
      <c r="AA151" s="104"/>
      <c r="AB151" s="104"/>
      <c r="AC151" s="104"/>
      <c r="AD151" s="104"/>
      <c r="AE151" s="104"/>
    </row>
    <row r="152" spans="9:32">
      <c r="Y152" s="104"/>
      <c r="Z152" s="104"/>
      <c r="AA152" s="104"/>
      <c r="AB152" s="104"/>
      <c r="AC152" s="104"/>
      <c r="AD152" s="104"/>
      <c r="AE152" s="104"/>
    </row>
    <row r="153" spans="9:32">
      <c r="Y153" s="104"/>
      <c r="Z153" s="104"/>
      <c r="AA153" s="104"/>
      <c r="AB153" s="104"/>
      <c r="AC153" s="104"/>
      <c r="AD153" s="104"/>
      <c r="AE153" s="104"/>
    </row>
    <row r="154" spans="9:32">
      <c r="Y154" s="104"/>
      <c r="Z154" s="104"/>
      <c r="AA154" s="104"/>
      <c r="AB154" s="104"/>
      <c r="AC154" s="104"/>
      <c r="AD154" s="104"/>
      <c r="AE154" s="104"/>
    </row>
    <row r="155" spans="9:32">
      <c r="I155" s="104"/>
      <c r="J155" s="104"/>
      <c r="K155" s="104"/>
      <c r="L155" s="104"/>
      <c r="M155" s="104"/>
      <c r="N155" s="104"/>
      <c r="O155" s="104"/>
      <c r="P155" s="104"/>
      <c r="Q155" s="104"/>
      <c r="R155" s="104"/>
      <c r="S155" s="104"/>
      <c r="T155" s="104"/>
      <c r="U155" s="104"/>
      <c r="V155" s="104"/>
      <c r="W155" s="104"/>
      <c r="X155" s="104"/>
      <c r="Y155" s="104"/>
      <c r="Z155" s="104"/>
      <c r="AA155" s="104"/>
      <c r="AB155" s="104"/>
      <c r="AC155" s="104"/>
      <c r="AD155" s="104"/>
      <c r="AE155" s="104"/>
    </row>
    <row r="156" spans="9:32">
      <c r="I156" s="104"/>
      <c r="J156" s="104"/>
      <c r="K156" s="104"/>
      <c r="L156" s="104"/>
      <c r="M156" s="104"/>
      <c r="N156" s="104"/>
      <c r="O156" s="104"/>
      <c r="P156" s="104"/>
      <c r="Q156" s="104"/>
      <c r="R156" s="104"/>
      <c r="S156" s="104"/>
      <c r="T156" s="104"/>
      <c r="U156" s="104"/>
      <c r="V156" s="104"/>
      <c r="W156" s="104"/>
      <c r="X156" s="104"/>
      <c r="Y156" s="104"/>
      <c r="Z156" s="104"/>
      <c r="AA156" s="104"/>
      <c r="AB156" s="104"/>
      <c r="AC156" s="104"/>
      <c r="AD156" s="104"/>
      <c r="AE156" s="104"/>
      <c r="AF156" s="104"/>
    </row>
    <row r="157" spans="9:32">
      <c r="I157" s="104"/>
      <c r="J157" s="104"/>
      <c r="K157" s="104"/>
      <c r="L157" s="104"/>
      <c r="M157" s="104"/>
      <c r="N157" s="104"/>
      <c r="O157" s="104"/>
      <c r="P157" s="104"/>
      <c r="Q157" s="104"/>
      <c r="R157" s="104"/>
      <c r="S157" s="104"/>
      <c r="T157" s="104"/>
      <c r="U157" s="104"/>
      <c r="V157" s="104"/>
      <c r="W157" s="104"/>
      <c r="X157" s="104"/>
      <c r="Y157" s="104"/>
      <c r="Z157" s="104"/>
      <c r="AA157" s="104"/>
      <c r="AB157" s="104"/>
      <c r="AC157" s="104"/>
      <c r="AD157" s="104"/>
      <c r="AE157" s="104"/>
      <c r="AF157" s="104"/>
    </row>
    <row r="164" spans="9:32">
      <c r="I164" s="109"/>
      <c r="J164" s="109"/>
      <c r="K164" s="109"/>
      <c r="L164" s="109"/>
      <c r="M164" s="109"/>
      <c r="N164" s="109"/>
      <c r="O164" s="109"/>
      <c r="P164" s="109"/>
      <c r="Q164" s="109"/>
      <c r="R164" s="109"/>
      <c r="S164" s="109"/>
      <c r="T164" s="109"/>
      <c r="U164" s="109"/>
      <c r="V164" s="109"/>
      <c r="W164" s="109"/>
      <c r="X164" s="109"/>
      <c r="Y164" s="109"/>
      <c r="Z164" s="109"/>
      <c r="AA164" s="109"/>
      <c r="AB164" s="109"/>
      <c r="AC164" s="109"/>
      <c r="AD164" s="109"/>
      <c r="AE164" s="109"/>
    </row>
    <row r="165" spans="9:32">
      <c r="I165" s="103"/>
      <c r="J165" s="103"/>
      <c r="K165" s="103"/>
      <c r="L165" s="103"/>
      <c r="M165" s="103"/>
      <c r="N165" s="103"/>
      <c r="O165" s="103"/>
      <c r="P165" s="103"/>
      <c r="Q165" s="103"/>
      <c r="R165" s="103"/>
      <c r="S165" s="103"/>
      <c r="T165" s="103"/>
      <c r="U165" s="103"/>
      <c r="V165" s="103"/>
      <c r="W165" s="103"/>
      <c r="X165" s="103"/>
      <c r="Y165" s="103"/>
      <c r="Z165" s="103"/>
      <c r="AA165" s="103"/>
      <c r="AB165" s="103"/>
      <c r="AC165" s="103"/>
      <c r="AD165" s="103"/>
      <c r="AE165" s="103"/>
      <c r="AF165" s="103"/>
    </row>
    <row r="166" spans="9:32">
      <c r="I166" s="103"/>
      <c r="J166" s="103"/>
      <c r="K166" s="103"/>
      <c r="L166" s="103"/>
      <c r="M166" s="103"/>
      <c r="N166" s="103"/>
      <c r="O166" s="103"/>
      <c r="P166" s="103"/>
      <c r="Q166" s="103"/>
      <c r="R166" s="103"/>
      <c r="S166" s="103"/>
      <c r="T166" s="103"/>
      <c r="U166" s="103"/>
      <c r="V166" s="103"/>
      <c r="W166" s="103"/>
      <c r="X166" s="103"/>
      <c r="Y166" s="103"/>
      <c r="Z166" s="103"/>
      <c r="AA166" s="103"/>
      <c r="AB166" s="103"/>
      <c r="AC166" s="103"/>
      <c r="AD166" s="103"/>
      <c r="AE166" s="103"/>
      <c r="AF166" s="103"/>
    </row>
    <row r="167" spans="9:32">
      <c r="I167" s="103"/>
      <c r="J167" s="103"/>
      <c r="K167" s="103"/>
      <c r="L167" s="103"/>
      <c r="M167" s="103"/>
      <c r="N167" s="103"/>
      <c r="O167" s="103"/>
      <c r="P167" s="103"/>
      <c r="Q167" s="103"/>
      <c r="R167" s="103"/>
      <c r="S167" s="103"/>
      <c r="T167" s="103"/>
      <c r="U167" s="103"/>
      <c r="V167" s="103"/>
      <c r="W167" s="103"/>
      <c r="X167" s="103"/>
      <c r="Y167" s="103"/>
      <c r="Z167" s="103"/>
      <c r="AA167" s="103"/>
      <c r="AB167" s="103"/>
      <c r="AC167" s="103"/>
      <c r="AD167" s="103"/>
      <c r="AE167" s="103"/>
      <c r="AF167" s="103"/>
    </row>
    <row r="168" spans="9:32">
      <c r="I168" s="103"/>
      <c r="J168" s="103"/>
      <c r="K168" s="103"/>
      <c r="L168" s="103"/>
      <c r="M168" s="103"/>
      <c r="N168" s="103"/>
      <c r="O168" s="103"/>
      <c r="P168" s="103"/>
      <c r="Q168" s="103"/>
      <c r="R168" s="103"/>
      <c r="S168" s="103"/>
      <c r="T168" s="103"/>
      <c r="U168" s="103"/>
      <c r="V168" s="103"/>
      <c r="W168" s="103"/>
      <c r="X168" s="103"/>
      <c r="Y168" s="103"/>
      <c r="Z168" s="103"/>
      <c r="AA168" s="103"/>
      <c r="AB168" s="103"/>
      <c r="AC168" s="103"/>
      <c r="AD168" s="103"/>
      <c r="AE168" s="103"/>
      <c r="AF168" s="103"/>
    </row>
    <row r="169" spans="9:32">
      <c r="I169" s="103"/>
      <c r="J169" s="103"/>
      <c r="K169" s="103"/>
      <c r="L169" s="103"/>
      <c r="M169" s="103"/>
      <c r="N169" s="103"/>
      <c r="O169" s="103"/>
      <c r="P169" s="103"/>
      <c r="Q169" s="103"/>
      <c r="R169" s="103"/>
      <c r="S169" s="103"/>
      <c r="T169" s="103"/>
      <c r="U169" s="103"/>
      <c r="V169" s="103"/>
      <c r="W169" s="103"/>
      <c r="X169" s="103"/>
      <c r="Y169" s="103"/>
      <c r="Z169" s="103"/>
      <c r="AA169" s="103"/>
      <c r="AB169" s="103"/>
      <c r="AC169" s="103"/>
      <c r="AD169" s="103"/>
      <c r="AE169" s="103"/>
      <c r="AF169" s="103"/>
    </row>
    <row r="170" spans="9:32">
      <c r="I170" s="103"/>
      <c r="J170" s="103"/>
      <c r="K170" s="103"/>
      <c r="L170" s="103"/>
      <c r="M170" s="103"/>
      <c r="N170" s="103"/>
      <c r="O170" s="103"/>
      <c r="P170" s="103"/>
      <c r="Q170" s="103"/>
      <c r="R170" s="103"/>
      <c r="S170" s="103"/>
      <c r="T170" s="103"/>
      <c r="U170" s="103"/>
      <c r="V170" s="103"/>
      <c r="W170" s="103"/>
      <c r="X170" s="103"/>
      <c r="Y170" s="103"/>
      <c r="Z170" s="103"/>
      <c r="AA170" s="103"/>
      <c r="AB170" s="103"/>
      <c r="AC170" s="103"/>
      <c r="AD170" s="103"/>
      <c r="AE170" s="103"/>
      <c r="AF170" s="103"/>
    </row>
    <row r="171" spans="9:32">
      <c r="I171" s="103"/>
      <c r="J171" s="103"/>
      <c r="K171" s="103"/>
      <c r="L171" s="103"/>
      <c r="M171" s="103"/>
      <c r="N171" s="103"/>
      <c r="O171" s="103"/>
      <c r="P171" s="103"/>
      <c r="Q171" s="103"/>
      <c r="R171" s="103"/>
      <c r="S171" s="103"/>
      <c r="T171" s="103"/>
      <c r="U171" s="103"/>
      <c r="V171" s="103"/>
      <c r="W171" s="103"/>
      <c r="X171" s="103"/>
      <c r="Y171" s="103"/>
      <c r="Z171" s="103"/>
    </row>
  </sheetData>
  <hyperlinks>
    <hyperlink ref="C1" location="Jegyzék_index!A1" display="Vissza a jegyzékre / Return to the Index" xr:uid="{51F1604C-4A1E-4EFE-91AF-A5F87833BD7B}"/>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155D02-2084-4A02-9F08-BDF4F196DF8F}">
  <dimension ref="A1:EV42"/>
  <sheetViews>
    <sheetView showGridLines="0" zoomScale="75" zoomScaleNormal="75" workbookViewId="0"/>
  </sheetViews>
  <sheetFormatPr defaultColWidth="9.140625" defaultRowHeight="15.75"/>
  <cols>
    <col min="1" max="1" width="12.7109375" style="123" customWidth="1"/>
    <col min="2" max="2" width="114.5703125" style="123" customWidth="1"/>
    <col min="3" max="3" width="41.42578125" style="123" bestFit="1" customWidth="1"/>
    <col min="4" max="4" width="39.85546875" style="123" bestFit="1" customWidth="1"/>
    <col min="5" max="6" width="9.5703125" style="123" bestFit="1" customWidth="1"/>
    <col min="7" max="8" width="5.42578125" style="123" bestFit="1" customWidth="1"/>
    <col min="9" max="9" width="9.5703125" style="123" bestFit="1" customWidth="1"/>
    <col min="10" max="14" width="10.7109375" style="123" bestFit="1" customWidth="1"/>
    <col min="15" max="34" width="11.7109375" style="123" bestFit="1" customWidth="1"/>
    <col min="35" max="16384" width="9.140625" style="123"/>
  </cols>
  <sheetData>
    <row r="1" spans="1:132">
      <c r="A1" s="121" t="s">
        <v>43</v>
      </c>
      <c r="B1" s="122" t="s">
        <v>1008</v>
      </c>
      <c r="C1" s="26" t="s">
        <v>94</v>
      </c>
    </row>
    <row r="2" spans="1:132">
      <c r="A2" s="121" t="s">
        <v>44</v>
      </c>
      <c r="B2" s="122" t="s">
        <v>1014</v>
      </c>
      <c r="C2" s="122"/>
    </row>
    <row r="3" spans="1:132">
      <c r="A3" s="121" t="s">
        <v>38</v>
      </c>
      <c r="B3" s="121" t="s">
        <v>1009</v>
      </c>
      <c r="C3" s="121"/>
    </row>
    <row r="4" spans="1:132">
      <c r="A4" s="121" t="s">
        <v>45</v>
      </c>
      <c r="B4" s="121" t="s">
        <v>1010</v>
      </c>
      <c r="C4" s="121"/>
    </row>
    <row r="5" spans="1:132">
      <c r="A5" s="121" t="s">
        <v>46</v>
      </c>
      <c r="B5" s="121"/>
      <c r="C5" s="121"/>
    </row>
    <row r="6" spans="1:132">
      <c r="A6" s="121" t="s">
        <v>47</v>
      </c>
      <c r="B6" s="121"/>
      <c r="C6" s="121"/>
    </row>
    <row r="7" spans="1:132">
      <c r="E7" s="124" t="s">
        <v>54</v>
      </c>
      <c r="F7" s="124" t="s">
        <v>280</v>
      </c>
      <c r="G7" s="124" t="s">
        <v>40</v>
      </c>
      <c r="H7" s="124" t="s">
        <v>41</v>
      </c>
      <c r="I7" s="124" t="s">
        <v>55</v>
      </c>
      <c r="J7" s="124" t="s">
        <v>281</v>
      </c>
      <c r="K7" s="124" t="s">
        <v>40</v>
      </c>
      <c r="L7" s="124" t="s">
        <v>41</v>
      </c>
      <c r="M7" s="124" t="s">
        <v>37</v>
      </c>
      <c r="N7" s="124" t="s">
        <v>282</v>
      </c>
      <c r="O7" s="124" t="s">
        <v>40</v>
      </c>
      <c r="P7" s="124" t="s">
        <v>41</v>
      </c>
      <c r="Q7" s="124" t="s">
        <v>61</v>
      </c>
      <c r="R7" s="124" t="s">
        <v>283</v>
      </c>
      <c r="S7" s="124" t="s">
        <v>40</v>
      </c>
      <c r="T7" s="124" t="s">
        <v>41</v>
      </c>
      <c r="U7" s="124" t="s">
        <v>68</v>
      </c>
      <c r="V7" s="124" t="s">
        <v>284</v>
      </c>
      <c r="W7" s="124" t="s">
        <v>40</v>
      </c>
      <c r="X7" s="124" t="s">
        <v>41</v>
      </c>
      <c r="Y7" s="125" t="s">
        <v>73</v>
      </c>
      <c r="Z7" s="125" t="s">
        <v>285</v>
      </c>
      <c r="AA7" s="124" t="s">
        <v>40</v>
      </c>
      <c r="AB7" s="124" t="s">
        <v>41</v>
      </c>
      <c r="AC7" s="125" t="s">
        <v>74</v>
      </c>
      <c r="AD7" s="125" t="s">
        <v>286</v>
      </c>
      <c r="AE7" s="125" t="s">
        <v>40</v>
      </c>
      <c r="AF7" s="125" t="s">
        <v>41</v>
      </c>
      <c r="AG7" s="125" t="s">
        <v>83</v>
      </c>
      <c r="AH7" s="125" t="s">
        <v>287</v>
      </c>
      <c r="AI7" s="125" t="s">
        <v>40</v>
      </c>
      <c r="AJ7" s="125" t="s">
        <v>41</v>
      </c>
      <c r="AK7" s="125" t="s">
        <v>229</v>
      </c>
      <c r="AL7" s="125" t="s">
        <v>298</v>
      </c>
      <c r="AM7" s="125" t="s">
        <v>40</v>
      </c>
      <c r="AN7" s="125" t="s">
        <v>41</v>
      </c>
    </row>
    <row r="8" spans="1:132">
      <c r="E8" s="126" t="s">
        <v>34</v>
      </c>
      <c r="F8" s="126" t="s">
        <v>290</v>
      </c>
      <c r="G8" s="126" t="s">
        <v>28</v>
      </c>
      <c r="H8" s="126" t="s">
        <v>29</v>
      </c>
      <c r="I8" s="126" t="s">
        <v>35</v>
      </c>
      <c r="J8" s="126" t="s">
        <v>291</v>
      </c>
      <c r="K8" s="126" t="s">
        <v>28</v>
      </c>
      <c r="L8" s="126" t="s">
        <v>29</v>
      </c>
      <c r="M8" s="126" t="s">
        <v>36</v>
      </c>
      <c r="N8" s="126" t="s">
        <v>292</v>
      </c>
      <c r="O8" s="126" t="s">
        <v>28</v>
      </c>
      <c r="P8" s="126" t="s">
        <v>29</v>
      </c>
      <c r="Q8" s="126" t="s">
        <v>62</v>
      </c>
      <c r="R8" s="126" t="s">
        <v>293</v>
      </c>
      <c r="S8" s="126" t="s">
        <v>28</v>
      </c>
      <c r="T8" s="126" t="s">
        <v>29</v>
      </c>
      <c r="U8" s="126" t="s">
        <v>66</v>
      </c>
      <c r="V8" s="126" t="s">
        <v>294</v>
      </c>
      <c r="W8" s="126" t="s">
        <v>28</v>
      </c>
      <c r="X8" s="126" t="s">
        <v>29</v>
      </c>
      <c r="Y8" s="126" t="s">
        <v>77</v>
      </c>
      <c r="Z8" s="126" t="s">
        <v>295</v>
      </c>
      <c r="AA8" s="126" t="s">
        <v>28</v>
      </c>
      <c r="AB8" s="126" t="s">
        <v>29</v>
      </c>
      <c r="AC8" s="126" t="s">
        <v>78</v>
      </c>
      <c r="AD8" s="126" t="s">
        <v>90</v>
      </c>
      <c r="AE8" s="126" t="s">
        <v>28</v>
      </c>
      <c r="AF8" s="126" t="s">
        <v>29</v>
      </c>
      <c r="AG8" s="126" t="s">
        <v>84</v>
      </c>
      <c r="AH8" s="126" t="s">
        <v>91</v>
      </c>
      <c r="AI8" s="125" t="s">
        <v>28</v>
      </c>
      <c r="AJ8" s="125" t="s">
        <v>29</v>
      </c>
      <c r="AK8" s="126" t="s">
        <v>230</v>
      </c>
      <c r="AL8" s="126" t="s">
        <v>242</v>
      </c>
      <c r="AM8" s="126" t="s">
        <v>28</v>
      </c>
      <c r="AN8" s="125" t="s">
        <v>29</v>
      </c>
    </row>
    <row r="9" spans="1:132">
      <c r="C9" s="123" t="s">
        <v>371</v>
      </c>
      <c r="D9" s="123" t="s">
        <v>876</v>
      </c>
      <c r="E9" s="127">
        <v>87.658668294417211</v>
      </c>
      <c r="F9" s="127">
        <v>86.273022739710328</v>
      </c>
      <c r="G9" s="127">
        <v>87.038258975314164</v>
      </c>
      <c r="H9" s="127">
        <v>84.686129974153403</v>
      </c>
      <c r="I9" s="127">
        <v>85.158778034186057</v>
      </c>
      <c r="J9" s="127">
        <v>86.117966729462509</v>
      </c>
      <c r="K9" s="127">
        <v>88.106957410891368</v>
      </c>
      <c r="L9" s="127">
        <v>90.862375172029061</v>
      </c>
      <c r="M9" s="127">
        <v>95.90764176534033</v>
      </c>
      <c r="N9" s="127">
        <v>98.414091380069294</v>
      </c>
      <c r="O9" s="127">
        <v>102.27317896352662</v>
      </c>
      <c r="P9" s="127">
        <v>103.40508789106377</v>
      </c>
      <c r="Q9" s="127">
        <v>109.92805865953277</v>
      </c>
      <c r="R9" s="127">
        <v>110.95796153244864</v>
      </c>
      <c r="S9" s="127">
        <v>117.44244849771086</v>
      </c>
      <c r="T9" s="127">
        <v>117.79983060349556</v>
      </c>
      <c r="U9" s="127">
        <v>122.11653270728742</v>
      </c>
      <c r="V9" s="127">
        <v>126.26372953502482</v>
      </c>
      <c r="W9" s="127">
        <v>131.44182045656871</v>
      </c>
      <c r="X9" s="127">
        <v>132.01664868763459</v>
      </c>
      <c r="Y9" s="127">
        <v>139.52896350677278</v>
      </c>
      <c r="Z9" s="127">
        <v>142.85360080801959</v>
      </c>
      <c r="AA9" s="127">
        <v>147.241408011549</v>
      </c>
      <c r="AB9" s="127">
        <v>149.01240136452066</v>
      </c>
      <c r="AC9" s="127">
        <v>157.6729547491872</v>
      </c>
      <c r="AD9" s="127">
        <v>164.31394354483206</v>
      </c>
      <c r="AE9" s="127">
        <v>169.27195777807552</v>
      </c>
      <c r="AF9" s="127">
        <v>170.18465286393894</v>
      </c>
      <c r="AG9" s="127">
        <v>169.95759073726759</v>
      </c>
      <c r="AH9" s="127">
        <v>176.61327288435456</v>
      </c>
      <c r="AI9" s="127">
        <v>180.15367088270261</v>
      </c>
      <c r="AJ9" s="127">
        <v>180.29117074502452</v>
      </c>
      <c r="AK9" s="127">
        <v>187.235698599155</v>
      </c>
      <c r="AL9" s="127">
        <v>192.06296947052343</v>
      </c>
      <c r="AM9" s="127">
        <v>203.30379338026398</v>
      </c>
      <c r="AN9" s="127">
        <v>204.42291138115598</v>
      </c>
      <c r="AO9" s="127"/>
      <c r="AP9" s="127"/>
      <c r="AQ9" s="127"/>
      <c r="AR9" s="127"/>
      <c r="AS9" s="127"/>
      <c r="AT9" s="127"/>
      <c r="AU9" s="127"/>
      <c r="AV9" s="127"/>
      <c r="AW9" s="127"/>
      <c r="AX9" s="127"/>
    </row>
    <row r="10" spans="1:132">
      <c r="C10" s="123" t="s">
        <v>1011</v>
      </c>
      <c r="D10" s="123" t="s">
        <v>1012</v>
      </c>
      <c r="E10" s="127">
        <v>94.850496721760507</v>
      </c>
      <c r="F10" s="127">
        <v>94.808984531261004</v>
      </c>
      <c r="G10" s="127">
        <v>94.757790926281828</v>
      </c>
      <c r="H10" s="127">
        <v>94.738821069865949</v>
      </c>
      <c r="I10" s="127">
        <v>94.803732989089383</v>
      </c>
      <c r="J10" s="127">
        <v>96.140446958039718</v>
      </c>
      <c r="K10" s="127">
        <v>96.316034235410726</v>
      </c>
      <c r="L10" s="127">
        <v>97.507526987166131</v>
      </c>
      <c r="M10" s="127">
        <v>98.6772633499248</v>
      </c>
      <c r="N10" s="127">
        <v>99.596819101609398</v>
      </c>
      <c r="O10" s="127">
        <v>100.41327314780206</v>
      </c>
      <c r="P10" s="127">
        <v>101.31264440066374</v>
      </c>
      <c r="Q10" s="127">
        <v>102.62488689758985</v>
      </c>
      <c r="R10" s="127">
        <v>104.17766431588704</v>
      </c>
      <c r="S10" s="127">
        <v>106.43525585325906</v>
      </c>
      <c r="T10" s="127">
        <v>108.69170419777736</v>
      </c>
      <c r="U10" s="127">
        <v>107.63921655207496</v>
      </c>
      <c r="V10" s="127">
        <v>111.02749727129688</v>
      </c>
      <c r="W10" s="127">
        <v>112.73131904538754</v>
      </c>
      <c r="X10" s="127">
        <v>112.85135429502463</v>
      </c>
      <c r="Y10" s="127">
        <v>114.54056463545412</v>
      </c>
      <c r="Z10" s="127">
        <v>116.2166997076195</v>
      </c>
      <c r="AA10" s="127">
        <v>117.32159560070809</v>
      </c>
      <c r="AB10" s="127">
        <v>119.76134777435983</v>
      </c>
      <c r="AC10" s="127">
        <v>120.96320071135173</v>
      </c>
      <c r="AD10" s="127">
        <v>123.05352884431866</v>
      </c>
      <c r="AE10" s="127">
        <v>125.24463657229342</v>
      </c>
      <c r="AF10" s="127">
        <v>127.75037240846888</v>
      </c>
      <c r="AG10" s="127">
        <v>129.53568239816138</v>
      </c>
      <c r="AH10" s="127">
        <v>130.96135106103927</v>
      </c>
      <c r="AI10" s="127">
        <v>133.22733792093052</v>
      </c>
      <c r="AJ10" s="127">
        <v>135.3611788318909</v>
      </c>
      <c r="AK10" s="127">
        <v>136.68299556896662</v>
      </c>
      <c r="AL10" s="127">
        <v>140.14829890670569</v>
      </c>
      <c r="AM10" s="127">
        <v>144.72107032145419</v>
      </c>
      <c r="AN10" s="127">
        <v>148.29354798922648</v>
      </c>
      <c r="AO10" s="127"/>
      <c r="AP10" s="127"/>
      <c r="AQ10" s="127"/>
      <c r="AR10" s="127"/>
      <c r="AS10" s="127"/>
      <c r="AT10" s="127"/>
      <c r="AU10" s="127"/>
      <c r="AV10" s="127"/>
      <c r="AW10" s="127"/>
      <c r="AX10" s="127"/>
    </row>
    <row r="11" spans="1:132">
      <c r="C11" s="123" t="s">
        <v>908</v>
      </c>
      <c r="D11" s="123" t="s">
        <v>909</v>
      </c>
      <c r="E11" s="127">
        <v>98.782367389391595</v>
      </c>
      <c r="F11" s="127">
        <v>98.009310134063128</v>
      </c>
      <c r="G11" s="127">
        <v>98.728096935877247</v>
      </c>
      <c r="H11" s="127">
        <v>97.770110143126189</v>
      </c>
      <c r="I11" s="127">
        <v>98.061206929570872</v>
      </c>
      <c r="J11" s="127">
        <v>98.203086942237576</v>
      </c>
      <c r="K11" s="127">
        <v>99.158807970527803</v>
      </c>
      <c r="L11" s="127">
        <v>98.445955313730167</v>
      </c>
      <c r="M11" s="127">
        <v>99.43695753148198</v>
      </c>
      <c r="N11" s="127">
        <v>99.144997596671274</v>
      </c>
      <c r="O11" s="127">
        <v>100.51923768894184</v>
      </c>
      <c r="P11" s="127">
        <v>100.89880718290492</v>
      </c>
      <c r="Q11" s="127">
        <v>102.87822217331049</v>
      </c>
      <c r="R11" s="127">
        <v>102.99873926391787</v>
      </c>
      <c r="S11" s="127">
        <v>104.64875525913601</v>
      </c>
      <c r="T11" s="127">
        <v>104.70842038993806</v>
      </c>
      <c r="U11" s="127">
        <v>105.58376072664146</v>
      </c>
      <c r="V11" s="127">
        <v>105.81551606292136</v>
      </c>
      <c r="W11" s="127">
        <v>107.59662271623081</v>
      </c>
      <c r="X11" s="127">
        <v>108.04826509875767</v>
      </c>
      <c r="Y11" s="127">
        <v>109.36046640221959</v>
      </c>
      <c r="Z11" s="127">
        <v>109.13852937860331</v>
      </c>
      <c r="AA11" s="127">
        <v>110.57318985649619</v>
      </c>
      <c r="AB11" s="127">
        <v>111.10499714351837</v>
      </c>
      <c r="AC11" s="127">
        <v>112.30088920465735</v>
      </c>
      <c r="AD11" s="127">
        <v>112.30995226250069</v>
      </c>
      <c r="AE11" s="127">
        <v>113.97485756703291</v>
      </c>
      <c r="AF11" s="127">
        <v>114.71209416517098</v>
      </c>
      <c r="AG11" s="127">
        <v>116.73855074152537</v>
      </c>
      <c r="AH11" s="127">
        <v>117.7488659039672</v>
      </c>
      <c r="AI11" s="127">
        <v>120.00006473612746</v>
      </c>
      <c r="AJ11" s="127">
        <v>121.91010417661312</v>
      </c>
      <c r="AK11" s="127">
        <v>122.60558597254433</v>
      </c>
      <c r="AL11" s="127">
        <v>124.03959908916269</v>
      </c>
      <c r="AM11" s="127">
        <v>127.32754700247455</v>
      </c>
      <c r="AN11" s="127"/>
      <c r="AO11" s="127"/>
      <c r="AP11" s="127"/>
      <c r="AQ11" s="127"/>
      <c r="AR11" s="127"/>
      <c r="AS11" s="127"/>
      <c r="AT11" s="127"/>
      <c r="AU11" s="127"/>
      <c r="AV11" s="127"/>
      <c r="AW11" s="127"/>
      <c r="AX11" s="127"/>
    </row>
    <row r="12" spans="1:132">
      <c r="C12" s="123" t="s">
        <v>296</v>
      </c>
      <c r="D12" s="123" t="s">
        <v>1560</v>
      </c>
      <c r="E12" s="127">
        <v>-8.2374809813666854</v>
      </c>
      <c r="F12" s="127">
        <v>-6.0774477319115121</v>
      </c>
      <c r="G12" s="127">
        <v>-3.8828187621276156</v>
      </c>
      <c r="H12" s="127">
        <v>-4.2804372379908306</v>
      </c>
      <c r="I12" s="127">
        <v>-2.8518460397262912</v>
      </c>
      <c r="J12" s="127">
        <v>-0.1797271097312092</v>
      </c>
      <c r="K12" s="127">
        <v>1.2278490495545302</v>
      </c>
      <c r="L12" s="127">
        <v>7.2931012430969222</v>
      </c>
      <c r="M12" s="127">
        <v>12.622144163270232</v>
      </c>
      <c r="N12" s="127">
        <v>14.278233819935338</v>
      </c>
      <c r="O12" s="127">
        <v>16.078436900925229</v>
      </c>
      <c r="P12" s="127">
        <v>13.80407753515982</v>
      </c>
      <c r="Q12" s="127">
        <v>14.618665036615708</v>
      </c>
      <c r="R12" s="127">
        <v>12.746010227270865</v>
      </c>
      <c r="S12" s="127">
        <v>14.832109149158267</v>
      </c>
      <c r="T12" s="127">
        <v>13.920729633339256</v>
      </c>
      <c r="U12" s="127">
        <v>11.087682431929924</v>
      </c>
      <c r="V12" s="127">
        <v>13.794204391633635</v>
      </c>
      <c r="W12" s="127">
        <v>11.92019762695149</v>
      </c>
      <c r="X12" s="127">
        <v>12.068623538170975</v>
      </c>
      <c r="Y12" s="127">
        <v>14.258864392442971</v>
      </c>
      <c r="Z12" s="127">
        <v>13.139063240162585</v>
      </c>
      <c r="AA12" s="127">
        <v>12.020213582024164</v>
      </c>
      <c r="AB12" s="127">
        <v>12.873946464964291</v>
      </c>
      <c r="AC12" s="127">
        <v>13.003745449261972</v>
      </c>
      <c r="AD12" s="127">
        <v>15.022612391586087</v>
      </c>
      <c r="AE12" s="127">
        <v>14.962197159102498</v>
      </c>
      <c r="AF12" s="127">
        <v>14.208382192047097</v>
      </c>
      <c r="AG12" s="127">
        <v>7.7912131523264483</v>
      </c>
      <c r="AH12" s="127">
        <v>7.4852620989932506</v>
      </c>
      <c r="AI12" s="127">
        <v>6.4285385763031222</v>
      </c>
      <c r="AJ12" s="127">
        <v>5.938560093997225</v>
      </c>
      <c r="AK12" s="127">
        <v>10.16612896601783</v>
      </c>
      <c r="AL12" s="127">
        <v>8.7477551000854081</v>
      </c>
      <c r="AM12" s="127">
        <v>12.850208593659085</v>
      </c>
      <c r="AN12" s="127">
        <v>13.384871004171139</v>
      </c>
      <c r="AO12" s="127"/>
      <c r="AP12" s="127"/>
      <c r="AQ12" s="127"/>
      <c r="AR12" s="127"/>
      <c r="AS12" s="127"/>
      <c r="AT12" s="127"/>
      <c r="AU12" s="127"/>
      <c r="AV12" s="127"/>
      <c r="AW12" s="127"/>
      <c r="AX12" s="127"/>
    </row>
    <row r="13" spans="1:132">
      <c r="C13" s="123" t="s">
        <v>297</v>
      </c>
      <c r="D13" s="123" t="s">
        <v>1561</v>
      </c>
      <c r="E13" s="127">
        <v>-3.7541212102537802</v>
      </c>
      <c r="F13" s="127">
        <v>-2.5866081326119339</v>
      </c>
      <c r="G13" s="127">
        <v>-2.3747137884671754</v>
      </c>
      <c r="H13" s="127">
        <v>-1.0045105731373405</v>
      </c>
      <c r="I13" s="127">
        <v>-4.9302570136577906E-2</v>
      </c>
      <c r="J13" s="127">
        <v>1.4043631343184426</v>
      </c>
      <c r="K13" s="127">
        <v>1.6444487507535577</v>
      </c>
      <c r="L13" s="127">
        <v>2.9224618651929157</v>
      </c>
      <c r="M13" s="127">
        <v>4.085841600015061</v>
      </c>
      <c r="N13" s="127">
        <v>3.5951280162845656</v>
      </c>
      <c r="O13" s="127">
        <v>4.2539530877870879</v>
      </c>
      <c r="P13" s="127">
        <v>3.9023832631899458</v>
      </c>
      <c r="Q13" s="127">
        <v>4.0005401585430755</v>
      </c>
      <c r="R13" s="127">
        <v>4.5993890724604691</v>
      </c>
      <c r="S13" s="127">
        <v>5.9971978969284523</v>
      </c>
      <c r="T13" s="127">
        <v>7.2834539467072412</v>
      </c>
      <c r="U13" s="127">
        <v>4.8860756937924466</v>
      </c>
      <c r="V13" s="127">
        <v>6.5751454502184004</v>
      </c>
      <c r="W13" s="127">
        <v>5.9153925470041502</v>
      </c>
      <c r="X13" s="127">
        <v>3.8270170920112978</v>
      </c>
      <c r="Y13" s="127">
        <v>6.4115554761960958</v>
      </c>
      <c r="Z13" s="127">
        <v>4.673799341475493</v>
      </c>
      <c r="AA13" s="127">
        <v>4.0718733659742323</v>
      </c>
      <c r="AB13" s="127">
        <v>6.1230930922375526</v>
      </c>
      <c r="AC13" s="127">
        <v>5.6073026148760752</v>
      </c>
      <c r="AD13" s="127">
        <v>5.882828503906401</v>
      </c>
      <c r="AE13" s="127">
        <v>6.7532673170850543</v>
      </c>
      <c r="AF13" s="127">
        <v>6.6707871801518381</v>
      </c>
      <c r="AG13" s="127">
        <v>7.0868509070504127</v>
      </c>
      <c r="AH13" s="127">
        <v>6.4263270553786445</v>
      </c>
      <c r="AI13" s="127">
        <v>6.373687183027088</v>
      </c>
      <c r="AJ13" s="127">
        <v>5.9575610465441464</v>
      </c>
      <c r="AK13" s="127">
        <v>5.5176404203716833</v>
      </c>
      <c r="AL13" s="127">
        <v>7.0150069247411073</v>
      </c>
      <c r="AM13" s="127">
        <v>8.6271575938454248</v>
      </c>
      <c r="AN13" s="127">
        <v>9.5539720242808102</v>
      </c>
      <c r="AO13" s="127"/>
      <c r="AP13" s="127"/>
      <c r="AQ13" s="127"/>
      <c r="AR13" s="127"/>
      <c r="AS13" s="127"/>
      <c r="AT13" s="127"/>
      <c r="AU13" s="127"/>
      <c r="AV13" s="127"/>
      <c r="AW13" s="127"/>
      <c r="AX13" s="127"/>
      <c r="BW13" s="127"/>
      <c r="BX13" s="127"/>
      <c r="BY13" s="127"/>
      <c r="BZ13" s="127"/>
      <c r="CA13" s="127"/>
      <c r="CB13" s="127"/>
      <c r="CC13" s="127"/>
      <c r="CD13" s="127"/>
      <c r="CE13" s="127"/>
      <c r="CF13" s="127"/>
      <c r="CG13" s="127"/>
      <c r="CH13" s="127"/>
      <c r="CI13" s="127"/>
      <c r="CJ13" s="127"/>
      <c r="CK13" s="127"/>
      <c r="CL13" s="127"/>
      <c r="CM13" s="127"/>
      <c r="CN13" s="127"/>
      <c r="CO13" s="127"/>
      <c r="CP13" s="127"/>
      <c r="CQ13" s="127"/>
      <c r="CR13" s="127"/>
      <c r="CS13" s="127"/>
      <c r="CT13" s="127"/>
      <c r="CU13" s="127"/>
      <c r="CV13" s="127"/>
      <c r="CW13" s="127"/>
      <c r="CX13" s="127"/>
      <c r="CY13" s="127"/>
      <c r="CZ13" s="127"/>
      <c r="DA13" s="127"/>
      <c r="DB13" s="127"/>
      <c r="DC13" s="127"/>
      <c r="DD13" s="127"/>
      <c r="DE13" s="127"/>
      <c r="DF13" s="127"/>
      <c r="DG13" s="127"/>
      <c r="DH13" s="127"/>
      <c r="DI13" s="127"/>
      <c r="DJ13" s="127"/>
      <c r="DK13" s="127"/>
      <c r="DL13" s="127"/>
      <c r="DM13" s="127"/>
      <c r="DN13" s="127"/>
      <c r="DO13" s="127"/>
      <c r="DP13" s="127"/>
      <c r="DQ13" s="127"/>
      <c r="DR13" s="127"/>
      <c r="DS13" s="127"/>
      <c r="DT13" s="127"/>
      <c r="DU13" s="127"/>
      <c r="DV13" s="127"/>
      <c r="DW13" s="127"/>
      <c r="DX13" s="127"/>
      <c r="DY13" s="127"/>
      <c r="DZ13" s="127"/>
      <c r="EA13" s="127"/>
      <c r="EB13" s="127"/>
    </row>
    <row r="14" spans="1:132">
      <c r="C14" s="123" t="s">
        <v>1013</v>
      </c>
      <c r="D14" s="123" t="s">
        <v>1562</v>
      </c>
      <c r="E14" s="127">
        <v>-4.4479441603969221</v>
      </c>
      <c r="F14" s="127">
        <v>-3.6588651038087283</v>
      </c>
      <c r="G14" s="127">
        <v>-2.4866126376700382</v>
      </c>
      <c r="H14" s="127">
        <v>-2.1085869906912857</v>
      </c>
      <c r="I14" s="127">
        <v>-0.73004978406516763</v>
      </c>
      <c r="J14" s="127">
        <v>0.19771265394010751</v>
      </c>
      <c r="K14" s="127">
        <v>0.43625983688342362</v>
      </c>
      <c r="L14" s="127">
        <v>0.69125949598973779</v>
      </c>
      <c r="M14" s="127">
        <v>1.4029509170728538</v>
      </c>
      <c r="N14" s="127">
        <v>0.95914566818833258</v>
      </c>
      <c r="O14" s="127">
        <v>1.3719706259663456</v>
      </c>
      <c r="P14" s="127">
        <v>2.4915720116260198</v>
      </c>
      <c r="Q14" s="127">
        <v>3.4607501348168146</v>
      </c>
      <c r="R14" s="127">
        <v>3.8869754003362678</v>
      </c>
      <c r="S14" s="127">
        <v>4.1081863184966094</v>
      </c>
      <c r="T14" s="127">
        <v>3.7756771496091579</v>
      </c>
      <c r="U14" s="127">
        <v>2.6298457498353356</v>
      </c>
      <c r="V14" s="127">
        <v>2.7347682303042076</v>
      </c>
      <c r="W14" s="127">
        <v>2.8169159296688617</v>
      </c>
      <c r="X14" s="127">
        <v>3.1896620122640496</v>
      </c>
      <c r="Y14" s="127">
        <v>3.5769759000686685</v>
      </c>
      <c r="Z14" s="127">
        <v>3.1403837918306587</v>
      </c>
      <c r="AA14" s="127">
        <v>2.7664131690412042</v>
      </c>
      <c r="AB14" s="127">
        <v>2.82904315211987</v>
      </c>
      <c r="AC14" s="127">
        <v>2.6887438387681151</v>
      </c>
      <c r="AD14" s="127">
        <v>2.9058691755829535</v>
      </c>
      <c r="AE14" s="127">
        <v>3.0763946621703342</v>
      </c>
      <c r="AF14" s="127">
        <v>3.2465659640791733</v>
      </c>
      <c r="AG14" s="127">
        <v>3.9515818336761654</v>
      </c>
      <c r="AH14" s="127">
        <v>4.8427708603723696</v>
      </c>
      <c r="AI14" s="127">
        <v>5.2864353575093448</v>
      </c>
      <c r="AJ14" s="127">
        <v>6.2748484053284592</v>
      </c>
      <c r="AK14" s="127">
        <v>5.0257907038861127</v>
      </c>
      <c r="AL14" s="127">
        <v>5.3425000206168027</v>
      </c>
      <c r="AM14" s="127">
        <v>6.106231927840855</v>
      </c>
      <c r="AN14" s="127"/>
      <c r="AO14" s="127"/>
      <c r="AP14" s="127"/>
      <c r="AQ14" s="127"/>
      <c r="AR14" s="127"/>
      <c r="AS14" s="127"/>
      <c r="AT14" s="127"/>
      <c r="AU14" s="127"/>
      <c r="AV14" s="127"/>
      <c r="AW14" s="127"/>
      <c r="AX14" s="127"/>
      <c r="BW14" s="127"/>
      <c r="BX14" s="127"/>
      <c r="BY14" s="127"/>
      <c r="BZ14" s="127"/>
      <c r="CA14" s="127"/>
      <c r="CB14" s="127"/>
      <c r="CC14" s="127"/>
      <c r="CD14" s="127"/>
      <c r="CE14" s="127"/>
      <c r="CF14" s="127"/>
      <c r="CG14" s="127"/>
      <c r="CH14" s="127"/>
      <c r="CI14" s="127"/>
      <c r="CJ14" s="127"/>
      <c r="CK14" s="127"/>
      <c r="CL14" s="127"/>
      <c r="CM14" s="127"/>
      <c r="CN14" s="127"/>
      <c r="CO14" s="127"/>
      <c r="CP14" s="127"/>
      <c r="CQ14" s="127"/>
      <c r="CR14" s="127"/>
      <c r="CS14" s="127"/>
      <c r="CT14" s="127"/>
      <c r="CU14" s="127"/>
      <c r="CV14" s="127"/>
      <c r="CW14" s="127"/>
      <c r="CX14" s="127"/>
      <c r="CY14" s="127"/>
      <c r="CZ14" s="127"/>
      <c r="DA14" s="127"/>
      <c r="DB14" s="127"/>
      <c r="DC14" s="127"/>
      <c r="DD14" s="127"/>
      <c r="DE14" s="127"/>
      <c r="DF14" s="127"/>
      <c r="DG14" s="127"/>
      <c r="DH14" s="127"/>
      <c r="DI14" s="127"/>
      <c r="DJ14" s="127"/>
      <c r="DK14" s="127"/>
      <c r="DL14" s="127"/>
      <c r="DM14" s="127"/>
      <c r="DN14" s="127"/>
      <c r="DO14" s="127"/>
      <c r="DP14" s="127"/>
      <c r="DQ14" s="127"/>
      <c r="DR14" s="127"/>
      <c r="DS14" s="127"/>
      <c r="DT14" s="127"/>
      <c r="DU14" s="127"/>
      <c r="DV14" s="127"/>
      <c r="DW14" s="127"/>
      <c r="DX14" s="127"/>
      <c r="DY14" s="127"/>
      <c r="DZ14" s="127"/>
      <c r="EA14" s="127"/>
      <c r="EB14" s="127"/>
    </row>
    <row r="15" spans="1:132">
      <c r="AI15" s="128"/>
      <c r="BW15" s="127"/>
      <c r="BX15" s="127"/>
      <c r="BY15" s="127"/>
      <c r="BZ15" s="127"/>
      <c r="CA15" s="127"/>
      <c r="CB15" s="127"/>
      <c r="CC15" s="127"/>
      <c r="CD15" s="127"/>
      <c r="CE15" s="127"/>
      <c r="CF15" s="127"/>
      <c r="CG15" s="127"/>
      <c r="CH15" s="127"/>
      <c r="CI15" s="127"/>
      <c r="CJ15" s="127"/>
      <c r="CK15" s="127"/>
      <c r="CL15" s="127"/>
      <c r="CM15" s="127"/>
      <c r="CN15" s="127"/>
      <c r="CO15" s="127"/>
      <c r="CP15" s="127"/>
      <c r="CQ15" s="127"/>
      <c r="CR15" s="127"/>
      <c r="CS15" s="127"/>
      <c r="CT15" s="127"/>
      <c r="CU15" s="127"/>
      <c r="CV15" s="127"/>
      <c r="CW15" s="127"/>
      <c r="CX15" s="127"/>
      <c r="CY15" s="127"/>
      <c r="CZ15" s="127"/>
      <c r="DA15" s="127"/>
      <c r="DB15" s="127"/>
      <c r="DC15" s="127"/>
      <c r="DD15" s="127"/>
      <c r="DE15" s="127"/>
      <c r="DF15" s="127"/>
      <c r="DG15" s="127"/>
      <c r="DH15" s="127"/>
      <c r="DI15" s="127"/>
      <c r="DJ15" s="127"/>
      <c r="DK15" s="127"/>
      <c r="DL15" s="127"/>
      <c r="DM15" s="127"/>
      <c r="DN15" s="127"/>
      <c r="DO15" s="127"/>
      <c r="DP15" s="127"/>
      <c r="DQ15" s="127"/>
      <c r="DR15" s="127"/>
      <c r="DS15" s="127"/>
      <c r="DT15" s="127"/>
      <c r="DU15" s="127"/>
      <c r="DV15" s="127"/>
      <c r="DW15" s="127"/>
      <c r="DX15" s="127"/>
      <c r="DY15" s="127"/>
      <c r="DZ15" s="127"/>
      <c r="EA15" s="127"/>
      <c r="EB15" s="127"/>
    </row>
    <row r="16" spans="1:132">
      <c r="AI16" s="128"/>
      <c r="BW16" s="127"/>
      <c r="BX16" s="127"/>
      <c r="BY16" s="127"/>
      <c r="BZ16" s="127"/>
      <c r="CA16" s="127"/>
      <c r="CB16" s="127"/>
      <c r="CC16" s="127"/>
      <c r="CD16" s="127"/>
      <c r="CE16" s="127"/>
      <c r="CF16" s="127"/>
      <c r="CG16" s="127"/>
      <c r="CH16" s="127"/>
      <c r="CI16" s="127"/>
      <c r="CJ16" s="127"/>
      <c r="CK16" s="127"/>
      <c r="CL16" s="127"/>
      <c r="CM16" s="127"/>
      <c r="CN16" s="127"/>
      <c r="CO16" s="127"/>
      <c r="CP16" s="127"/>
      <c r="CQ16" s="127"/>
      <c r="CR16" s="127"/>
      <c r="CS16" s="127"/>
      <c r="CT16" s="127"/>
      <c r="CU16" s="127"/>
      <c r="CV16" s="127"/>
      <c r="CW16" s="127"/>
      <c r="CX16" s="127"/>
      <c r="CY16" s="127"/>
      <c r="CZ16" s="127"/>
      <c r="DA16" s="127"/>
      <c r="DB16" s="127"/>
      <c r="DC16" s="127"/>
      <c r="DD16" s="127"/>
      <c r="DE16" s="127"/>
      <c r="DF16" s="127"/>
      <c r="DG16" s="127"/>
      <c r="DH16" s="127"/>
      <c r="DI16" s="127"/>
      <c r="DJ16" s="127"/>
      <c r="DK16" s="127"/>
      <c r="DL16" s="127"/>
      <c r="DM16" s="127"/>
      <c r="DN16" s="127"/>
      <c r="DO16" s="127"/>
      <c r="DP16" s="127"/>
      <c r="DQ16" s="127"/>
      <c r="DR16" s="127"/>
      <c r="DS16" s="127"/>
      <c r="DT16" s="127"/>
      <c r="DU16" s="127"/>
      <c r="DV16" s="127"/>
      <c r="DW16" s="127"/>
      <c r="DX16" s="127"/>
      <c r="DY16" s="127"/>
      <c r="DZ16" s="127"/>
      <c r="EA16" s="127"/>
      <c r="EB16" s="127"/>
    </row>
    <row r="17" spans="13:152">
      <c r="AI17" s="128"/>
      <c r="AJ17" s="317"/>
      <c r="BW17" s="127"/>
      <c r="BX17" s="127"/>
      <c r="BY17" s="127"/>
      <c r="BZ17" s="127"/>
      <c r="CA17" s="127"/>
      <c r="CB17" s="127"/>
      <c r="CC17" s="127"/>
      <c r="CD17" s="127"/>
      <c r="CE17" s="127"/>
      <c r="CF17" s="127"/>
      <c r="CG17" s="127"/>
      <c r="CH17" s="127"/>
      <c r="CI17" s="127"/>
      <c r="CJ17" s="127"/>
      <c r="CK17" s="127"/>
      <c r="CL17" s="127"/>
      <c r="CM17" s="127"/>
      <c r="CN17" s="127"/>
      <c r="CO17" s="127"/>
      <c r="CP17" s="127"/>
      <c r="CQ17" s="127"/>
      <c r="CR17" s="127"/>
      <c r="CS17" s="127"/>
      <c r="CT17" s="127"/>
      <c r="CU17" s="127"/>
      <c r="CV17" s="127"/>
      <c r="CW17" s="127"/>
      <c r="CX17" s="127"/>
      <c r="CY17" s="127"/>
      <c r="CZ17" s="127"/>
      <c r="DA17" s="127"/>
      <c r="DB17" s="127"/>
      <c r="DC17" s="127"/>
      <c r="DD17" s="127"/>
      <c r="DE17" s="127"/>
      <c r="DF17" s="127"/>
      <c r="DG17" s="127"/>
      <c r="DH17" s="127"/>
      <c r="DI17" s="127"/>
      <c r="DJ17" s="127"/>
      <c r="DK17" s="127"/>
      <c r="DL17" s="127"/>
      <c r="DM17" s="127"/>
      <c r="DN17" s="127"/>
      <c r="DO17" s="127"/>
      <c r="DP17" s="127"/>
      <c r="DQ17" s="127"/>
      <c r="DR17" s="127"/>
      <c r="DS17" s="127"/>
      <c r="DT17" s="127"/>
      <c r="DU17" s="127"/>
      <c r="DV17" s="127"/>
      <c r="DW17" s="127"/>
      <c r="DX17" s="127"/>
      <c r="DY17" s="127"/>
      <c r="DZ17" s="127"/>
      <c r="EA17" s="127"/>
      <c r="EB17" s="127"/>
    </row>
    <row r="18" spans="13:152">
      <c r="AI18" s="128"/>
      <c r="AJ18" s="317"/>
      <c r="BW18" s="127"/>
      <c r="BX18" s="127"/>
      <c r="BY18" s="127"/>
      <c r="BZ18" s="127"/>
      <c r="CA18" s="127"/>
      <c r="CB18" s="127"/>
      <c r="CC18" s="127"/>
      <c r="CD18" s="127"/>
      <c r="CE18" s="127"/>
      <c r="CF18" s="127"/>
      <c r="CG18" s="127"/>
      <c r="CH18" s="127"/>
      <c r="CI18" s="127"/>
      <c r="CJ18" s="127"/>
      <c r="CK18" s="127"/>
      <c r="CL18" s="127"/>
      <c r="CM18" s="127"/>
      <c r="CN18" s="127"/>
      <c r="CO18" s="127"/>
      <c r="CP18" s="127"/>
      <c r="CQ18" s="127"/>
      <c r="CR18" s="127"/>
      <c r="CS18" s="127"/>
      <c r="CT18" s="127"/>
      <c r="CU18" s="127"/>
      <c r="CV18" s="127"/>
      <c r="CW18" s="127"/>
      <c r="CX18" s="127"/>
      <c r="CY18" s="127"/>
      <c r="CZ18" s="127"/>
      <c r="DA18" s="127"/>
      <c r="DB18" s="127"/>
      <c r="DC18" s="127"/>
      <c r="DD18" s="127"/>
      <c r="DE18" s="127"/>
      <c r="DF18" s="127"/>
      <c r="DG18" s="127"/>
      <c r="DH18" s="127"/>
      <c r="DI18" s="127"/>
      <c r="DJ18" s="127"/>
      <c r="DK18" s="127"/>
      <c r="DL18" s="127"/>
      <c r="DM18" s="127"/>
      <c r="DN18" s="127"/>
      <c r="DO18" s="127"/>
      <c r="DP18" s="127"/>
      <c r="DQ18" s="127"/>
      <c r="DR18" s="127"/>
      <c r="DS18" s="127"/>
      <c r="DT18" s="127"/>
      <c r="DU18" s="127"/>
      <c r="DV18" s="127"/>
      <c r="DW18" s="127"/>
      <c r="DX18" s="127"/>
      <c r="DY18" s="127"/>
      <c r="DZ18" s="127"/>
      <c r="EA18" s="127"/>
      <c r="EB18" s="127"/>
    </row>
    <row r="19" spans="13:152">
      <c r="M19" s="127"/>
      <c r="N19" s="127"/>
      <c r="O19" s="127"/>
      <c r="P19" s="127"/>
      <c r="Q19" s="127"/>
      <c r="R19" s="127"/>
      <c r="S19" s="127"/>
      <c r="T19" s="127"/>
      <c r="AI19" s="128"/>
      <c r="AJ19" s="317"/>
      <c r="BW19" s="127"/>
      <c r="BX19" s="127"/>
      <c r="BY19" s="127"/>
      <c r="BZ19" s="127"/>
      <c r="CA19" s="127"/>
      <c r="CB19" s="127"/>
      <c r="CC19" s="127"/>
      <c r="CD19" s="127"/>
      <c r="CE19" s="127"/>
      <c r="CF19" s="127"/>
      <c r="CG19" s="127"/>
      <c r="CH19" s="127"/>
      <c r="CI19" s="127"/>
      <c r="CJ19" s="127"/>
      <c r="CK19" s="127"/>
      <c r="CL19" s="127"/>
      <c r="CM19" s="127"/>
      <c r="CN19" s="127"/>
      <c r="CO19" s="127"/>
      <c r="CP19" s="127"/>
      <c r="CQ19" s="127"/>
      <c r="CR19" s="127"/>
      <c r="CS19" s="127"/>
      <c r="CT19" s="127"/>
      <c r="CU19" s="127"/>
      <c r="CV19" s="127"/>
      <c r="CW19" s="127"/>
      <c r="CX19" s="127"/>
      <c r="CY19" s="127"/>
      <c r="CZ19" s="127"/>
      <c r="DA19" s="127"/>
      <c r="DB19" s="127"/>
      <c r="DC19" s="127"/>
      <c r="DD19" s="127"/>
      <c r="DE19" s="127"/>
      <c r="DF19" s="127"/>
      <c r="DG19" s="127"/>
      <c r="DH19" s="127"/>
      <c r="DI19" s="127"/>
      <c r="DJ19" s="127"/>
      <c r="DK19" s="127"/>
      <c r="DL19" s="127"/>
      <c r="DM19" s="127"/>
      <c r="DN19" s="127"/>
      <c r="DO19" s="127"/>
      <c r="DP19" s="127"/>
      <c r="DQ19" s="127"/>
      <c r="DR19" s="127"/>
      <c r="DS19" s="127"/>
      <c r="DT19" s="127"/>
      <c r="DU19" s="127"/>
      <c r="DV19" s="127"/>
      <c r="DW19" s="127"/>
      <c r="DX19" s="127"/>
      <c r="DY19" s="127"/>
      <c r="DZ19" s="127"/>
      <c r="EA19" s="127"/>
      <c r="EB19" s="127"/>
    </row>
    <row r="20" spans="13:152">
      <c r="M20" s="127"/>
      <c r="N20" s="127"/>
      <c r="O20" s="127"/>
      <c r="P20" s="127"/>
      <c r="Q20" s="127"/>
      <c r="R20" s="127"/>
      <c r="S20" s="127"/>
      <c r="T20" s="127"/>
      <c r="U20" s="127"/>
      <c r="V20" s="127"/>
      <c r="W20" s="127"/>
      <c r="X20" s="127"/>
      <c r="Y20" s="127"/>
      <c r="Z20" s="127"/>
      <c r="AA20" s="127"/>
      <c r="AB20" s="127"/>
      <c r="AC20" s="127"/>
      <c r="AD20" s="127"/>
      <c r="AE20" s="127"/>
      <c r="AF20" s="127"/>
      <c r="AG20" s="127"/>
      <c r="AH20" s="127"/>
      <c r="AI20" s="128"/>
      <c r="AJ20" s="317"/>
      <c r="BW20" s="127"/>
      <c r="BX20" s="127"/>
      <c r="BY20" s="127"/>
      <c r="BZ20" s="127"/>
      <c r="CA20" s="127"/>
      <c r="CB20" s="127"/>
      <c r="CC20" s="127"/>
      <c r="CD20" s="127"/>
      <c r="CE20" s="127"/>
      <c r="CF20" s="127"/>
      <c r="CG20" s="127"/>
      <c r="CH20" s="127"/>
      <c r="CI20" s="127"/>
      <c r="CJ20" s="127"/>
      <c r="CK20" s="127"/>
      <c r="CL20" s="127"/>
      <c r="CM20" s="127"/>
      <c r="CN20" s="127"/>
      <c r="CO20" s="127"/>
      <c r="CP20" s="127"/>
      <c r="CQ20" s="127"/>
      <c r="CR20" s="127"/>
      <c r="CS20" s="127"/>
      <c r="CT20" s="127"/>
      <c r="CU20" s="127"/>
      <c r="CV20" s="127"/>
      <c r="CW20" s="127"/>
      <c r="CX20" s="127"/>
      <c r="CY20" s="127"/>
      <c r="CZ20" s="127"/>
      <c r="DA20" s="127"/>
      <c r="DB20" s="127"/>
      <c r="DC20" s="127"/>
      <c r="DD20" s="127"/>
      <c r="DE20" s="127"/>
      <c r="DF20" s="127"/>
      <c r="DG20" s="127"/>
      <c r="DH20" s="127"/>
      <c r="DI20" s="127"/>
      <c r="DJ20" s="127"/>
      <c r="DK20" s="127"/>
      <c r="DL20" s="127"/>
      <c r="DM20" s="127"/>
      <c r="DN20" s="127"/>
      <c r="DO20" s="127"/>
      <c r="DP20" s="127"/>
      <c r="DQ20" s="127"/>
      <c r="DR20" s="127"/>
      <c r="DS20" s="127"/>
      <c r="DT20" s="127"/>
      <c r="DU20" s="127"/>
      <c r="DV20" s="127"/>
      <c r="DW20" s="127"/>
      <c r="DX20" s="127"/>
      <c r="DY20" s="127"/>
      <c r="DZ20" s="127"/>
      <c r="EA20" s="127"/>
      <c r="EB20" s="127"/>
    </row>
    <row r="21" spans="13:152">
      <c r="AI21" s="128"/>
      <c r="AJ21" s="317"/>
      <c r="BW21" s="127"/>
      <c r="BX21" s="127"/>
      <c r="BY21" s="127"/>
      <c r="BZ21" s="127"/>
      <c r="CA21" s="127"/>
      <c r="CB21" s="127"/>
      <c r="CC21" s="127"/>
      <c r="CD21" s="127"/>
      <c r="CE21" s="127"/>
      <c r="CF21" s="127"/>
      <c r="CG21" s="127"/>
      <c r="CH21" s="127"/>
      <c r="CI21" s="127"/>
      <c r="CJ21" s="127"/>
      <c r="CK21" s="127"/>
      <c r="CL21" s="127"/>
      <c r="CM21" s="127"/>
      <c r="CN21" s="127"/>
      <c r="CO21" s="127"/>
      <c r="CP21" s="127"/>
      <c r="CQ21" s="127"/>
      <c r="CR21" s="127"/>
      <c r="CS21" s="127"/>
      <c r="CT21" s="127"/>
      <c r="CU21" s="127"/>
      <c r="CV21" s="127"/>
      <c r="CW21" s="127"/>
      <c r="CX21" s="127"/>
      <c r="CY21" s="127"/>
      <c r="CZ21" s="127"/>
      <c r="DA21" s="127"/>
      <c r="DB21" s="127"/>
      <c r="DC21" s="127"/>
      <c r="DD21" s="127"/>
      <c r="DE21" s="127"/>
      <c r="DF21" s="127"/>
      <c r="DG21" s="127"/>
      <c r="DH21" s="127"/>
      <c r="DI21" s="127"/>
      <c r="DJ21" s="127"/>
      <c r="DK21" s="127"/>
      <c r="DL21" s="127"/>
      <c r="DM21" s="127"/>
      <c r="DN21" s="127"/>
      <c r="DO21" s="127"/>
      <c r="DP21" s="127"/>
      <c r="DQ21" s="127"/>
      <c r="DR21" s="127"/>
      <c r="DS21" s="127"/>
      <c r="DT21" s="127"/>
      <c r="DU21" s="127"/>
      <c r="DV21" s="127"/>
      <c r="DW21" s="127"/>
      <c r="DX21" s="127"/>
      <c r="DY21" s="127"/>
      <c r="DZ21" s="127"/>
      <c r="EA21" s="127"/>
      <c r="EB21" s="127"/>
    </row>
    <row r="22" spans="13:152">
      <c r="AI22" s="128"/>
      <c r="BW22" s="127"/>
      <c r="BX22" s="127"/>
      <c r="BY22" s="127"/>
      <c r="BZ22" s="127"/>
      <c r="CA22" s="127"/>
      <c r="CB22" s="127"/>
      <c r="CC22" s="127"/>
      <c r="CD22" s="127"/>
      <c r="CE22" s="127"/>
      <c r="CF22" s="127"/>
      <c r="CG22" s="127"/>
      <c r="CH22" s="127"/>
      <c r="CI22" s="127"/>
      <c r="CJ22" s="127"/>
      <c r="CK22" s="127"/>
      <c r="CL22" s="127"/>
      <c r="CM22" s="127"/>
      <c r="CN22" s="127"/>
      <c r="CO22" s="127"/>
      <c r="CP22" s="127"/>
      <c r="CQ22" s="127"/>
      <c r="CR22" s="127"/>
      <c r="CS22" s="127"/>
      <c r="CT22" s="127"/>
      <c r="CU22" s="127"/>
      <c r="CV22" s="127"/>
      <c r="CW22" s="127"/>
      <c r="CX22" s="127"/>
      <c r="CY22" s="127"/>
      <c r="CZ22" s="127"/>
      <c r="DA22" s="127"/>
      <c r="DB22" s="127"/>
      <c r="DC22" s="127"/>
      <c r="DD22" s="127"/>
      <c r="DE22" s="127"/>
      <c r="DF22" s="127"/>
      <c r="DG22" s="127"/>
      <c r="DH22" s="127"/>
      <c r="DI22" s="127"/>
      <c r="DJ22" s="127"/>
      <c r="DK22" s="127"/>
      <c r="DL22" s="127"/>
      <c r="DM22" s="127"/>
      <c r="DN22" s="127"/>
      <c r="DO22" s="127"/>
      <c r="DP22" s="127"/>
      <c r="DQ22" s="127"/>
      <c r="DR22" s="127"/>
      <c r="DS22" s="127"/>
      <c r="DT22" s="127"/>
      <c r="DU22" s="127"/>
      <c r="DV22" s="127"/>
      <c r="DW22" s="127"/>
      <c r="DX22" s="127"/>
      <c r="DY22" s="127"/>
      <c r="DZ22" s="127"/>
      <c r="EA22" s="127"/>
      <c r="EB22" s="127"/>
    </row>
    <row r="23" spans="13:152">
      <c r="AI23" s="128"/>
      <c r="AJ23" s="127"/>
      <c r="AK23" s="127"/>
      <c r="AL23" s="127"/>
      <c r="AM23" s="127"/>
      <c r="AN23" s="127"/>
      <c r="AO23" s="127"/>
      <c r="AP23" s="127"/>
      <c r="AQ23" s="127"/>
      <c r="AR23" s="127"/>
      <c r="AS23" s="127"/>
      <c r="AT23" s="127"/>
      <c r="AU23" s="127"/>
      <c r="AV23" s="127"/>
      <c r="AW23" s="127"/>
      <c r="AX23" s="127"/>
      <c r="AY23" s="127"/>
      <c r="AZ23" s="127"/>
      <c r="BA23" s="127"/>
      <c r="BB23" s="127"/>
      <c r="BC23" s="127"/>
      <c r="BD23" s="127"/>
      <c r="BE23" s="127"/>
      <c r="BF23" s="127"/>
      <c r="BW23" s="127"/>
      <c r="BX23" s="127"/>
      <c r="BY23" s="127"/>
      <c r="BZ23" s="127"/>
      <c r="CA23" s="127"/>
      <c r="CB23" s="127"/>
      <c r="CC23" s="127"/>
      <c r="CD23" s="127"/>
      <c r="CE23" s="127"/>
      <c r="CF23" s="127"/>
      <c r="CG23" s="127"/>
      <c r="CH23" s="127"/>
      <c r="CI23" s="127"/>
      <c r="CJ23" s="127"/>
      <c r="CK23" s="127"/>
      <c r="CL23" s="127"/>
      <c r="CM23" s="127"/>
      <c r="CN23" s="127"/>
      <c r="CO23" s="127"/>
      <c r="CP23" s="127"/>
      <c r="CQ23" s="127"/>
      <c r="CR23" s="127"/>
      <c r="CS23" s="127"/>
      <c r="CT23" s="127"/>
      <c r="CU23" s="127"/>
      <c r="CV23" s="127"/>
      <c r="CW23" s="127"/>
      <c r="CX23" s="127"/>
      <c r="CY23" s="127"/>
      <c r="CZ23" s="127"/>
      <c r="DA23" s="127"/>
      <c r="DB23" s="127"/>
      <c r="DC23" s="127"/>
      <c r="DD23" s="127"/>
      <c r="DE23" s="127"/>
      <c r="DF23" s="127"/>
      <c r="DG23" s="127"/>
      <c r="DH23" s="127"/>
      <c r="DI23" s="127"/>
      <c r="DJ23" s="127"/>
      <c r="DK23" s="127"/>
      <c r="DL23" s="127"/>
      <c r="DM23" s="127"/>
      <c r="DN23" s="127"/>
      <c r="DO23" s="127"/>
      <c r="DP23" s="127"/>
      <c r="DQ23" s="127"/>
      <c r="DR23" s="127"/>
      <c r="DS23" s="127"/>
      <c r="DT23" s="127"/>
      <c r="DU23" s="127"/>
      <c r="DV23" s="127"/>
      <c r="DW23" s="127"/>
      <c r="DX23" s="127"/>
      <c r="DY23" s="127"/>
      <c r="DZ23" s="127"/>
      <c r="EA23" s="127"/>
      <c r="EB23" s="127"/>
    </row>
    <row r="24" spans="13:152">
      <c r="AI24" s="128"/>
      <c r="BW24" s="127"/>
      <c r="BX24" s="127"/>
      <c r="BY24" s="127"/>
      <c r="BZ24" s="127"/>
      <c r="CA24" s="127"/>
      <c r="CB24" s="127"/>
      <c r="CC24" s="127"/>
      <c r="CD24" s="127"/>
      <c r="CE24" s="127"/>
      <c r="CF24" s="127"/>
      <c r="CG24" s="127"/>
      <c r="CH24" s="127"/>
      <c r="CI24" s="127"/>
      <c r="CJ24" s="127"/>
      <c r="CK24" s="127"/>
      <c r="CL24" s="127"/>
      <c r="CM24" s="127"/>
      <c r="CN24" s="127"/>
      <c r="CO24" s="127"/>
      <c r="CP24" s="127"/>
      <c r="CQ24" s="127"/>
      <c r="CR24" s="127"/>
      <c r="CS24" s="127"/>
      <c r="CT24" s="127"/>
      <c r="CU24" s="127"/>
      <c r="CV24" s="127"/>
      <c r="CW24" s="127"/>
      <c r="CX24" s="127"/>
      <c r="CY24" s="127"/>
      <c r="CZ24" s="127"/>
      <c r="DA24" s="127"/>
      <c r="DB24" s="127"/>
      <c r="DC24" s="127"/>
      <c r="DD24" s="127"/>
      <c r="DE24" s="127"/>
      <c r="DF24" s="127"/>
      <c r="DG24" s="127"/>
      <c r="DH24" s="127"/>
      <c r="DI24" s="127"/>
      <c r="DJ24" s="127"/>
      <c r="DK24" s="127"/>
      <c r="DL24" s="127"/>
      <c r="DM24" s="127"/>
      <c r="DN24" s="127"/>
      <c r="DO24" s="127"/>
      <c r="DP24" s="127"/>
      <c r="DQ24" s="127"/>
      <c r="DR24" s="127"/>
      <c r="DS24" s="127"/>
      <c r="DT24" s="127"/>
      <c r="DU24" s="127"/>
      <c r="DV24" s="127"/>
      <c r="DW24" s="127"/>
      <c r="DX24" s="127"/>
      <c r="DY24" s="127"/>
      <c r="DZ24" s="127"/>
      <c r="EA24" s="127"/>
      <c r="EB24" s="127"/>
    </row>
    <row r="25" spans="13:152">
      <c r="BW25" s="127"/>
      <c r="BX25" s="127"/>
      <c r="BY25" s="127"/>
      <c r="BZ25" s="127"/>
      <c r="CA25" s="127"/>
      <c r="CB25" s="127"/>
      <c r="CC25" s="127"/>
      <c r="CD25" s="127"/>
      <c r="CE25" s="127"/>
      <c r="CF25" s="127"/>
      <c r="CG25" s="127"/>
      <c r="CH25" s="127"/>
      <c r="CI25" s="127"/>
      <c r="CJ25" s="127"/>
      <c r="CK25" s="127"/>
      <c r="CL25" s="127"/>
      <c r="CM25" s="127"/>
      <c r="CN25" s="127"/>
      <c r="CO25" s="127"/>
      <c r="CP25" s="127"/>
      <c r="CQ25" s="127"/>
      <c r="CR25" s="127"/>
      <c r="CS25" s="127"/>
      <c r="CT25" s="127"/>
      <c r="CU25" s="127"/>
      <c r="CV25" s="127"/>
      <c r="CW25" s="127"/>
      <c r="CX25" s="127"/>
      <c r="CY25" s="127"/>
      <c r="CZ25" s="127"/>
      <c r="DA25" s="127"/>
      <c r="DB25" s="127"/>
      <c r="DC25" s="127"/>
      <c r="DD25" s="127"/>
      <c r="DE25" s="127"/>
      <c r="DF25" s="127"/>
      <c r="DG25" s="127"/>
      <c r="DH25" s="127"/>
      <c r="DI25" s="127"/>
      <c r="DJ25" s="127"/>
      <c r="DK25" s="127"/>
      <c r="DL25" s="127"/>
      <c r="DM25" s="127"/>
      <c r="DN25" s="127"/>
      <c r="DO25" s="127"/>
      <c r="DP25" s="127"/>
      <c r="DQ25" s="127"/>
      <c r="DR25" s="127"/>
      <c r="DS25" s="127"/>
      <c r="DT25" s="127"/>
      <c r="DU25" s="127"/>
      <c r="DV25" s="127"/>
      <c r="DW25" s="127"/>
      <c r="DX25" s="127"/>
      <c r="DY25" s="127"/>
      <c r="DZ25" s="127"/>
      <c r="EA25" s="127"/>
      <c r="EB25" s="127"/>
    </row>
    <row r="26" spans="13:152">
      <c r="BW26" s="127"/>
      <c r="BX26" s="127"/>
      <c r="BY26" s="127"/>
      <c r="BZ26" s="127"/>
      <c r="CA26" s="127"/>
      <c r="CB26" s="127"/>
      <c r="CC26" s="127"/>
      <c r="CD26" s="127"/>
      <c r="CE26" s="127"/>
      <c r="CF26" s="127"/>
      <c r="CG26" s="127"/>
      <c r="CH26" s="127"/>
      <c r="CI26" s="127"/>
      <c r="CJ26" s="127"/>
      <c r="CK26" s="127"/>
      <c r="CL26" s="127"/>
      <c r="CM26" s="127"/>
      <c r="CN26" s="127"/>
      <c r="CO26" s="127"/>
      <c r="CP26" s="127"/>
      <c r="CQ26" s="127"/>
      <c r="CR26" s="127"/>
      <c r="CS26" s="127"/>
      <c r="CT26" s="127"/>
      <c r="CU26" s="127"/>
      <c r="CV26" s="127"/>
      <c r="CW26" s="127"/>
      <c r="CX26" s="127"/>
      <c r="CY26" s="127"/>
      <c r="CZ26" s="127"/>
      <c r="DA26" s="127"/>
      <c r="DB26" s="127"/>
      <c r="DC26" s="127"/>
      <c r="DD26" s="127"/>
      <c r="DE26" s="127"/>
      <c r="DF26" s="127"/>
      <c r="DG26" s="127"/>
      <c r="DH26" s="127"/>
      <c r="DI26" s="127"/>
      <c r="DJ26" s="127"/>
      <c r="DK26" s="127"/>
      <c r="DL26" s="127"/>
      <c r="DM26" s="127"/>
      <c r="DN26" s="127"/>
      <c r="DO26" s="127"/>
      <c r="DP26" s="127"/>
      <c r="DQ26" s="127"/>
      <c r="DR26" s="127"/>
      <c r="DS26" s="127"/>
      <c r="DT26" s="127"/>
      <c r="DU26" s="127"/>
      <c r="DV26" s="127"/>
      <c r="DW26" s="127"/>
      <c r="DX26" s="127"/>
      <c r="DY26" s="127"/>
      <c r="DZ26" s="127"/>
      <c r="EA26" s="127"/>
      <c r="EB26" s="127"/>
    </row>
    <row r="27" spans="13:152">
      <c r="CQ27" s="127"/>
      <c r="CR27" s="127"/>
      <c r="CS27" s="127"/>
      <c r="CT27" s="127"/>
      <c r="CU27" s="127"/>
      <c r="CV27" s="127"/>
      <c r="CW27" s="127"/>
      <c r="CX27" s="127"/>
      <c r="CY27" s="127"/>
      <c r="CZ27" s="127"/>
      <c r="DA27" s="127"/>
      <c r="DB27" s="127"/>
      <c r="DC27" s="127"/>
      <c r="DD27" s="127"/>
      <c r="DE27" s="127"/>
      <c r="DF27" s="127"/>
      <c r="DG27" s="127"/>
      <c r="DH27" s="127"/>
      <c r="DI27" s="127"/>
      <c r="DJ27" s="127"/>
      <c r="DK27" s="127"/>
      <c r="DL27" s="127"/>
      <c r="DM27" s="127"/>
      <c r="DN27" s="127"/>
      <c r="DO27" s="127"/>
      <c r="DP27" s="127"/>
      <c r="DQ27" s="127"/>
      <c r="DR27" s="127"/>
      <c r="DS27" s="127"/>
      <c r="DT27" s="127"/>
      <c r="DU27" s="127"/>
      <c r="DV27" s="127"/>
      <c r="DW27" s="127"/>
      <c r="DX27" s="127"/>
      <c r="DY27" s="127"/>
      <c r="DZ27" s="127"/>
      <c r="EA27" s="127"/>
      <c r="EB27" s="127"/>
      <c r="EC27" s="127"/>
      <c r="ED27" s="127"/>
      <c r="EE27" s="127"/>
      <c r="EF27" s="127"/>
      <c r="EG27" s="127"/>
      <c r="EH27" s="127"/>
      <c r="EI27" s="127"/>
      <c r="EJ27" s="127"/>
      <c r="EK27" s="127"/>
      <c r="EL27" s="127"/>
      <c r="EM27" s="127"/>
      <c r="EN27" s="127"/>
      <c r="EO27" s="127"/>
      <c r="EP27" s="127"/>
      <c r="EQ27" s="127"/>
      <c r="ER27" s="127"/>
      <c r="ES27" s="127"/>
      <c r="ET27" s="127"/>
      <c r="EU27" s="127"/>
      <c r="EV27" s="127"/>
    </row>
    <row r="28" spans="13:152">
      <c r="CQ28" s="127"/>
      <c r="CR28" s="127"/>
      <c r="CS28" s="127"/>
      <c r="CT28" s="127"/>
      <c r="CU28" s="127"/>
      <c r="CV28" s="127"/>
      <c r="CW28" s="127"/>
      <c r="CX28" s="127"/>
      <c r="CY28" s="127"/>
      <c r="CZ28" s="127"/>
      <c r="DA28" s="127"/>
      <c r="DB28" s="127"/>
      <c r="DC28" s="127"/>
      <c r="DD28" s="127"/>
      <c r="DE28" s="127"/>
      <c r="DF28" s="127"/>
      <c r="DG28" s="127"/>
      <c r="DH28" s="127"/>
      <c r="DI28" s="127"/>
      <c r="DJ28" s="127"/>
      <c r="DK28" s="127"/>
      <c r="DL28" s="127"/>
      <c r="DM28" s="127"/>
      <c r="DN28" s="127"/>
      <c r="DO28" s="127"/>
      <c r="DP28" s="127"/>
      <c r="DQ28" s="127"/>
      <c r="DR28" s="127"/>
      <c r="DS28" s="127"/>
      <c r="DT28" s="127"/>
      <c r="DU28" s="127"/>
      <c r="DV28" s="127"/>
      <c r="DW28" s="127"/>
      <c r="DX28" s="127"/>
      <c r="DY28" s="127"/>
      <c r="DZ28" s="127"/>
      <c r="EA28" s="127"/>
      <c r="EB28" s="127"/>
      <c r="EC28" s="127"/>
      <c r="ED28" s="127"/>
      <c r="EE28" s="127"/>
      <c r="EF28" s="127"/>
      <c r="EG28" s="127"/>
      <c r="EH28" s="127"/>
      <c r="EI28" s="127"/>
      <c r="EJ28" s="127"/>
      <c r="EK28" s="127"/>
      <c r="EL28" s="127"/>
      <c r="EM28" s="127"/>
      <c r="EN28" s="127"/>
      <c r="EO28" s="127"/>
      <c r="EP28" s="127"/>
      <c r="EQ28" s="127"/>
      <c r="ER28" s="127"/>
      <c r="ES28" s="127"/>
      <c r="ET28" s="127"/>
      <c r="EU28" s="127"/>
      <c r="EV28" s="127"/>
    </row>
    <row r="29" spans="13:152">
      <c r="CQ29" s="127"/>
      <c r="CR29" s="127"/>
      <c r="CS29" s="127"/>
      <c r="CT29" s="127"/>
      <c r="CU29" s="127"/>
      <c r="CV29" s="127"/>
      <c r="CW29" s="127"/>
      <c r="CX29" s="127"/>
      <c r="CY29" s="127"/>
      <c r="CZ29" s="127"/>
      <c r="DA29" s="127"/>
      <c r="DB29" s="127"/>
      <c r="DC29" s="127"/>
      <c r="DD29" s="127"/>
      <c r="DE29" s="127"/>
      <c r="DF29" s="127"/>
      <c r="DG29" s="127"/>
      <c r="DH29" s="127"/>
      <c r="DI29" s="127"/>
      <c r="DJ29" s="127"/>
      <c r="DK29" s="127"/>
      <c r="DL29" s="127"/>
      <c r="DM29" s="127"/>
      <c r="DN29" s="127"/>
      <c r="DO29" s="127"/>
      <c r="DP29" s="127"/>
      <c r="DQ29" s="127"/>
      <c r="DR29" s="127"/>
      <c r="DS29" s="127"/>
      <c r="DT29" s="127"/>
      <c r="DU29" s="127"/>
      <c r="DV29" s="127"/>
      <c r="DW29" s="127"/>
      <c r="DX29" s="127"/>
      <c r="DY29" s="127"/>
      <c r="DZ29" s="127"/>
      <c r="EA29" s="127"/>
      <c r="EB29" s="127"/>
      <c r="EC29" s="127"/>
      <c r="ED29" s="127"/>
      <c r="EE29" s="127"/>
      <c r="EF29" s="127"/>
      <c r="EG29" s="127"/>
      <c r="EH29" s="127"/>
      <c r="EI29" s="127"/>
      <c r="EJ29" s="127"/>
      <c r="EK29" s="127"/>
      <c r="EL29" s="127"/>
      <c r="EM29" s="127"/>
      <c r="EN29" s="127"/>
      <c r="EO29" s="127"/>
      <c r="EP29" s="127"/>
      <c r="EQ29" s="127"/>
      <c r="ER29" s="127"/>
      <c r="ES29" s="127"/>
      <c r="ET29" s="127"/>
      <c r="EU29" s="127"/>
      <c r="EV29" s="127"/>
    </row>
    <row r="30" spans="13:152">
      <c r="CQ30" s="127"/>
      <c r="CR30" s="127"/>
      <c r="CS30" s="127"/>
      <c r="CT30" s="127"/>
      <c r="CU30" s="127"/>
      <c r="CV30" s="127"/>
      <c r="CW30" s="127"/>
      <c r="CX30" s="127"/>
      <c r="CY30" s="127"/>
      <c r="CZ30" s="127"/>
      <c r="DA30" s="127"/>
      <c r="DB30" s="127"/>
      <c r="DC30" s="127"/>
      <c r="DD30" s="127"/>
      <c r="DE30" s="127"/>
      <c r="DF30" s="127"/>
      <c r="DG30" s="127"/>
      <c r="DH30" s="127"/>
      <c r="DI30" s="127"/>
      <c r="DJ30" s="127"/>
      <c r="DK30" s="127"/>
      <c r="DL30" s="127"/>
      <c r="DM30" s="127"/>
      <c r="DN30" s="127"/>
      <c r="DO30" s="127"/>
      <c r="DP30" s="127"/>
      <c r="DQ30" s="127"/>
      <c r="DR30" s="127"/>
      <c r="DS30" s="127"/>
      <c r="DT30" s="127"/>
      <c r="DU30" s="127"/>
      <c r="DV30" s="127"/>
      <c r="DW30" s="127"/>
      <c r="DX30" s="127"/>
      <c r="DY30" s="127"/>
      <c r="DZ30" s="127"/>
      <c r="EA30" s="127"/>
      <c r="EB30" s="127"/>
      <c r="EC30" s="127"/>
      <c r="ED30" s="127"/>
      <c r="EE30" s="127"/>
      <c r="EF30" s="127"/>
      <c r="EG30" s="127"/>
      <c r="EH30" s="127"/>
      <c r="EI30" s="127"/>
      <c r="EJ30" s="127"/>
      <c r="EK30" s="127"/>
      <c r="EL30" s="127"/>
      <c r="EM30" s="127"/>
      <c r="EN30" s="127"/>
      <c r="EO30" s="127"/>
      <c r="EP30" s="127"/>
      <c r="EQ30" s="127"/>
      <c r="ER30" s="127"/>
      <c r="ES30" s="127"/>
      <c r="ET30" s="127"/>
      <c r="EU30" s="127"/>
      <c r="EV30" s="127"/>
    </row>
    <row r="31" spans="13:152">
      <c r="CQ31" s="127"/>
      <c r="CR31" s="127"/>
      <c r="CS31" s="127"/>
      <c r="CT31" s="127"/>
      <c r="CU31" s="127"/>
      <c r="CV31" s="127"/>
      <c r="CW31" s="127"/>
      <c r="CX31" s="127"/>
      <c r="CY31" s="127"/>
      <c r="CZ31" s="127"/>
      <c r="DA31" s="127"/>
      <c r="DB31" s="127"/>
      <c r="DC31" s="127"/>
      <c r="DD31" s="127"/>
      <c r="DE31" s="127"/>
      <c r="DF31" s="127"/>
      <c r="DG31" s="127"/>
      <c r="DH31" s="127"/>
      <c r="DI31" s="127"/>
      <c r="DJ31" s="127"/>
      <c r="DK31" s="127"/>
      <c r="DL31" s="127"/>
      <c r="DM31" s="127"/>
      <c r="DN31" s="127"/>
      <c r="DO31" s="127"/>
      <c r="DP31" s="127"/>
      <c r="DQ31" s="127"/>
      <c r="DR31" s="127"/>
      <c r="DS31" s="127"/>
      <c r="DT31" s="127"/>
      <c r="DU31" s="127"/>
      <c r="DV31" s="127"/>
      <c r="DW31" s="127"/>
      <c r="DX31" s="127"/>
      <c r="DY31" s="127"/>
      <c r="DZ31" s="127"/>
      <c r="EA31" s="127"/>
      <c r="EB31" s="127"/>
      <c r="EC31" s="127"/>
      <c r="ED31" s="127"/>
      <c r="EE31" s="127"/>
      <c r="EF31" s="127"/>
      <c r="EG31" s="127"/>
      <c r="EH31" s="127"/>
      <c r="EI31" s="127"/>
      <c r="EJ31" s="127"/>
      <c r="EK31" s="127"/>
      <c r="EL31" s="127"/>
      <c r="EM31" s="127"/>
      <c r="EN31" s="127"/>
      <c r="EO31" s="127"/>
      <c r="EP31" s="127"/>
      <c r="EQ31" s="127"/>
      <c r="ER31" s="127"/>
      <c r="ES31" s="127"/>
      <c r="ET31" s="127"/>
      <c r="EU31" s="127"/>
      <c r="EV31" s="127"/>
    </row>
    <row r="32" spans="13:152">
      <c r="CQ32" s="127"/>
      <c r="CR32" s="127"/>
      <c r="CS32" s="127"/>
      <c r="CT32" s="127"/>
      <c r="CU32" s="127"/>
      <c r="CV32" s="127"/>
      <c r="CW32" s="127"/>
      <c r="CX32" s="127"/>
      <c r="CY32" s="127"/>
      <c r="CZ32" s="127"/>
      <c r="DA32" s="127"/>
      <c r="DB32" s="127"/>
      <c r="DC32" s="127"/>
      <c r="DD32" s="127"/>
      <c r="DE32" s="127"/>
      <c r="DF32" s="127"/>
      <c r="DG32" s="127"/>
      <c r="DH32" s="127"/>
      <c r="DI32" s="127"/>
      <c r="DJ32" s="127"/>
      <c r="DK32" s="127"/>
      <c r="DL32" s="127"/>
      <c r="DM32" s="127"/>
      <c r="DN32" s="127"/>
      <c r="DO32" s="127"/>
      <c r="DP32" s="127"/>
      <c r="DQ32" s="127"/>
      <c r="DR32" s="127"/>
      <c r="DS32" s="127"/>
      <c r="DT32" s="127"/>
      <c r="DU32" s="127"/>
      <c r="DV32" s="127"/>
      <c r="DW32" s="127"/>
      <c r="DX32" s="127"/>
      <c r="DY32" s="127"/>
      <c r="DZ32" s="127"/>
      <c r="EA32" s="127"/>
      <c r="EB32" s="127"/>
      <c r="EC32" s="127"/>
      <c r="ED32" s="127"/>
      <c r="EE32" s="127"/>
      <c r="EF32" s="127"/>
      <c r="EG32" s="127"/>
      <c r="EH32" s="127"/>
      <c r="EI32" s="127"/>
      <c r="EJ32" s="127"/>
      <c r="EK32" s="127"/>
      <c r="EL32" s="127"/>
      <c r="EM32" s="127"/>
      <c r="EN32" s="127"/>
      <c r="EO32" s="127"/>
      <c r="EP32" s="127"/>
      <c r="EQ32" s="127"/>
      <c r="ER32" s="127"/>
      <c r="ES32" s="127"/>
      <c r="ET32" s="127"/>
      <c r="EU32" s="127"/>
      <c r="EV32" s="127"/>
    </row>
    <row r="33" spans="35:152">
      <c r="CQ33" s="127"/>
      <c r="CR33" s="127"/>
      <c r="CS33" s="127"/>
      <c r="CT33" s="127"/>
      <c r="CU33" s="127"/>
      <c r="CV33" s="127"/>
      <c r="CW33" s="127"/>
      <c r="CX33" s="127"/>
      <c r="CY33" s="127"/>
      <c r="CZ33" s="127"/>
      <c r="DA33" s="127"/>
      <c r="DB33" s="127"/>
      <c r="DC33" s="127"/>
      <c r="DD33" s="127"/>
      <c r="DE33" s="127"/>
      <c r="DF33" s="127"/>
      <c r="DG33" s="127"/>
      <c r="DH33" s="127"/>
      <c r="DI33" s="127"/>
      <c r="DJ33" s="127"/>
      <c r="DK33" s="127"/>
      <c r="DL33" s="127"/>
      <c r="DM33" s="127"/>
      <c r="DN33" s="127"/>
      <c r="DO33" s="127"/>
      <c r="DP33" s="127"/>
      <c r="DQ33" s="127"/>
      <c r="DR33" s="127"/>
      <c r="DS33" s="127"/>
      <c r="DT33" s="127"/>
      <c r="DU33" s="127"/>
      <c r="DV33" s="127"/>
      <c r="DW33" s="127"/>
      <c r="DX33" s="127"/>
      <c r="DY33" s="127"/>
      <c r="DZ33" s="127"/>
      <c r="EA33" s="127"/>
      <c r="EB33" s="127"/>
      <c r="EC33" s="127"/>
      <c r="ED33" s="127"/>
      <c r="EE33" s="127"/>
      <c r="EF33" s="127"/>
      <c r="EG33" s="127"/>
      <c r="EH33" s="127"/>
      <c r="EI33" s="127"/>
      <c r="EJ33" s="127"/>
      <c r="EK33" s="127"/>
      <c r="EL33" s="127"/>
      <c r="EM33" s="127"/>
      <c r="EN33" s="127"/>
      <c r="EO33" s="127"/>
      <c r="EP33" s="127"/>
      <c r="EQ33" s="127"/>
      <c r="ER33" s="127"/>
      <c r="ES33" s="127"/>
      <c r="ET33" s="127"/>
      <c r="EU33" s="127"/>
      <c r="EV33" s="127"/>
    </row>
    <row r="34" spans="35:152">
      <c r="AI34" s="127"/>
      <c r="CQ34" s="127"/>
      <c r="CR34" s="127"/>
      <c r="CS34" s="127"/>
      <c r="CT34" s="127"/>
      <c r="CU34" s="127"/>
      <c r="CV34" s="127"/>
      <c r="CW34" s="127"/>
      <c r="CX34" s="127"/>
      <c r="CY34" s="127"/>
      <c r="CZ34" s="127"/>
      <c r="DA34" s="127"/>
      <c r="DB34" s="127"/>
      <c r="DC34" s="127"/>
      <c r="DD34" s="127"/>
      <c r="DE34" s="127"/>
      <c r="DF34" s="127"/>
      <c r="DG34" s="127"/>
      <c r="DH34" s="127"/>
      <c r="DI34" s="127"/>
      <c r="DJ34" s="127"/>
      <c r="DK34" s="127"/>
      <c r="DL34" s="127"/>
      <c r="DM34" s="127"/>
      <c r="DN34" s="127"/>
      <c r="DO34" s="127"/>
      <c r="DP34" s="127"/>
      <c r="DQ34" s="127"/>
      <c r="DR34" s="127"/>
      <c r="DS34" s="127"/>
      <c r="DT34" s="127"/>
      <c r="DU34" s="127"/>
      <c r="DV34" s="127"/>
      <c r="DW34" s="127"/>
      <c r="DX34" s="127"/>
      <c r="DY34" s="127"/>
      <c r="DZ34" s="127"/>
      <c r="EA34" s="127"/>
      <c r="EB34" s="127"/>
      <c r="EC34" s="127"/>
      <c r="ED34" s="127"/>
      <c r="EE34" s="127"/>
      <c r="EF34" s="127"/>
      <c r="EG34" s="127"/>
      <c r="EH34" s="127"/>
      <c r="EI34" s="127"/>
      <c r="EJ34" s="127"/>
      <c r="EK34" s="127"/>
      <c r="EL34" s="127"/>
      <c r="EM34" s="127"/>
      <c r="EN34" s="127"/>
      <c r="EO34" s="127"/>
      <c r="EP34" s="127"/>
      <c r="EQ34" s="127"/>
      <c r="ER34" s="127"/>
      <c r="ES34" s="127"/>
      <c r="ET34" s="127"/>
      <c r="EU34" s="127"/>
      <c r="EV34" s="127"/>
    </row>
    <row r="35" spans="35:152">
      <c r="CQ35" s="127"/>
      <c r="CR35" s="127"/>
      <c r="CS35" s="127"/>
      <c r="CT35" s="127"/>
      <c r="CU35" s="127"/>
      <c r="CV35" s="127"/>
      <c r="CW35" s="127"/>
      <c r="CX35" s="127"/>
      <c r="CY35" s="127"/>
      <c r="CZ35" s="127"/>
      <c r="DA35" s="127"/>
      <c r="DB35" s="127"/>
      <c r="DC35" s="127"/>
      <c r="DD35" s="127"/>
      <c r="DE35" s="127"/>
      <c r="DF35" s="127"/>
      <c r="DG35" s="127"/>
      <c r="DH35" s="127"/>
      <c r="DI35" s="127"/>
      <c r="DJ35" s="127"/>
      <c r="DK35" s="127"/>
      <c r="DL35" s="127"/>
      <c r="DM35" s="127"/>
      <c r="DN35" s="127"/>
      <c r="DO35" s="127"/>
      <c r="DP35" s="127"/>
      <c r="DQ35" s="127"/>
      <c r="DR35" s="127"/>
      <c r="DS35" s="127"/>
      <c r="DT35" s="127"/>
      <c r="DU35" s="127"/>
      <c r="DV35" s="127"/>
      <c r="DW35" s="127"/>
      <c r="DX35" s="127"/>
      <c r="DY35" s="127"/>
      <c r="DZ35" s="127"/>
      <c r="EA35" s="127"/>
      <c r="EB35" s="127"/>
      <c r="EC35" s="127"/>
      <c r="ED35" s="127"/>
      <c r="EE35" s="127"/>
      <c r="EF35" s="127"/>
      <c r="EG35" s="127"/>
      <c r="EH35" s="127"/>
      <c r="EI35" s="127"/>
      <c r="EJ35" s="127"/>
      <c r="EK35" s="127"/>
      <c r="EL35" s="127"/>
      <c r="EM35" s="127"/>
      <c r="EN35" s="127"/>
      <c r="EO35" s="127"/>
      <c r="EP35" s="127"/>
      <c r="EQ35" s="127"/>
      <c r="ER35" s="127"/>
      <c r="ES35" s="127"/>
      <c r="ET35" s="127"/>
      <c r="EU35" s="127"/>
      <c r="EV35" s="127"/>
    </row>
    <row r="36" spans="35:152">
      <c r="CQ36" s="127"/>
      <c r="CR36" s="127"/>
      <c r="CS36" s="127"/>
      <c r="CT36" s="127"/>
      <c r="CU36" s="127"/>
      <c r="CV36" s="127"/>
      <c r="CW36" s="127"/>
      <c r="CX36" s="127"/>
      <c r="CY36" s="127"/>
      <c r="CZ36" s="127"/>
      <c r="DA36" s="127"/>
      <c r="DB36" s="127"/>
      <c r="DC36" s="127"/>
      <c r="DD36" s="127"/>
      <c r="DE36" s="127"/>
      <c r="DF36" s="127"/>
      <c r="DG36" s="127"/>
      <c r="DH36" s="127"/>
      <c r="DI36" s="127"/>
      <c r="DJ36" s="127"/>
      <c r="DK36" s="127"/>
      <c r="DL36" s="127"/>
      <c r="DM36" s="127"/>
      <c r="DN36" s="127"/>
      <c r="DO36" s="127"/>
      <c r="DP36" s="127"/>
      <c r="DQ36" s="127"/>
      <c r="DR36" s="127"/>
      <c r="DS36" s="127"/>
      <c r="DT36" s="127"/>
      <c r="DU36" s="127"/>
      <c r="DV36" s="127"/>
      <c r="DW36" s="127"/>
      <c r="DX36" s="127"/>
      <c r="DY36" s="127"/>
      <c r="DZ36" s="127"/>
      <c r="EA36" s="127"/>
      <c r="EB36" s="127"/>
      <c r="EC36" s="127"/>
      <c r="ED36" s="127"/>
      <c r="EE36" s="127"/>
      <c r="EF36" s="127"/>
      <c r="EG36" s="127"/>
      <c r="EH36" s="127"/>
      <c r="EI36" s="127"/>
      <c r="EJ36" s="127"/>
      <c r="EK36" s="127"/>
      <c r="EL36" s="127"/>
      <c r="EM36" s="127"/>
      <c r="EN36" s="127"/>
      <c r="EO36" s="127"/>
      <c r="EP36" s="127"/>
      <c r="EQ36" s="127"/>
      <c r="ER36" s="127"/>
      <c r="ES36" s="127"/>
      <c r="ET36" s="127"/>
      <c r="EU36" s="127"/>
      <c r="EV36" s="127"/>
    </row>
    <row r="37" spans="35:152">
      <c r="CQ37" s="127"/>
      <c r="CR37" s="127"/>
      <c r="CS37" s="127"/>
      <c r="CT37" s="127"/>
      <c r="CU37" s="127"/>
      <c r="CV37" s="127"/>
      <c r="CW37" s="127"/>
      <c r="CX37" s="127"/>
      <c r="CY37" s="127"/>
      <c r="CZ37" s="127"/>
      <c r="DA37" s="127"/>
      <c r="DB37" s="127"/>
      <c r="DC37" s="127"/>
      <c r="DD37" s="127"/>
      <c r="DE37" s="127"/>
      <c r="DF37" s="127"/>
      <c r="DG37" s="127"/>
      <c r="DH37" s="127"/>
      <c r="DI37" s="127"/>
      <c r="DJ37" s="127"/>
      <c r="DK37" s="127"/>
      <c r="DL37" s="127"/>
      <c r="DM37" s="127"/>
      <c r="DN37" s="127"/>
      <c r="DO37" s="127"/>
      <c r="DP37" s="127"/>
      <c r="DQ37" s="127"/>
      <c r="DR37" s="127"/>
      <c r="DS37" s="127"/>
      <c r="DT37" s="127"/>
      <c r="DU37" s="127"/>
      <c r="DV37" s="127"/>
      <c r="DW37" s="127"/>
      <c r="DX37" s="127"/>
      <c r="DY37" s="127"/>
      <c r="DZ37" s="127"/>
      <c r="EA37" s="127"/>
      <c r="EB37" s="127"/>
      <c r="EC37" s="127"/>
      <c r="ED37" s="127"/>
      <c r="EE37" s="127"/>
      <c r="EF37" s="127"/>
      <c r="EG37" s="127"/>
      <c r="EH37" s="127"/>
      <c r="EI37" s="127"/>
      <c r="EJ37" s="127"/>
      <c r="EK37" s="127"/>
      <c r="EL37" s="127"/>
      <c r="EM37" s="127"/>
      <c r="EN37" s="127"/>
      <c r="EO37" s="127"/>
      <c r="EP37" s="127"/>
      <c r="EQ37" s="127"/>
      <c r="ER37" s="127"/>
      <c r="ES37" s="127"/>
      <c r="ET37" s="127"/>
      <c r="EU37" s="127"/>
      <c r="EV37" s="127"/>
    </row>
    <row r="38" spans="35:152">
      <c r="CQ38" s="127"/>
      <c r="CR38" s="127"/>
      <c r="CS38" s="127"/>
      <c r="CT38" s="127"/>
      <c r="CU38" s="127"/>
      <c r="CV38" s="127"/>
      <c r="CW38" s="127"/>
      <c r="CX38" s="127"/>
      <c r="CY38" s="127"/>
      <c r="CZ38" s="127"/>
      <c r="DA38" s="127"/>
      <c r="DB38" s="127"/>
      <c r="DC38" s="127"/>
      <c r="DD38" s="127"/>
      <c r="DE38" s="127"/>
      <c r="DF38" s="127"/>
      <c r="DG38" s="127"/>
      <c r="DH38" s="127"/>
      <c r="DI38" s="127"/>
      <c r="DJ38" s="127"/>
      <c r="DK38" s="127"/>
      <c r="DL38" s="127"/>
      <c r="DM38" s="127"/>
      <c r="DN38" s="127"/>
      <c r="DO38" s="127"/>
      <c r="DP38" s="127"/>
      <c r="DQ38" s="127"/>
      <c r="DR38" s="127"/>
      <c r="DS38" s="127"/>
      <c r="DT38" s="127"/>
      <c r="DU38" s="127"/>
      <c r="DV38" s="127"/>
      <c r="DW38" s="127"/>
      <c r="DX38" s="127"/>
      <c r="DY38" s="127"/>
      <c r="DZ38" s="127"/>
      <c r="EA38" s="127"/>
      <c r="EB38" s="127"/>
      <c r="EC38" s="127"/>
      <c r="ED38" s="127"/>
      <c r="EE38" s="127"/>
      <c r="EF38" s="127"/>
      <c r="EG38" s="127"/>
      <c r="EH38" s="127"/>
      <c r="EI38" s="127"/>
      <c r="EJ38" s="127"/>
      <c r="EK38" s="127"/>
      <c r="EL38" s="127"/>
      <c r="EM38" s="127"/>
      <c r="EN38" s="127"/>
      <c r="EO38" s="127"/>
      <c r="EP38" s="127"/>
      <c r="EQ38" s="127"/>
      <c r="ER38" s="127"/>
      <c r="ES38" s="127"/>
      <c r="ET38" s="127"/>
      <c r="EU38" s="127"/>
      <c r="EV38" s="127"/>
    </row>
    <row r="39" spans="35:152">
      <c r="CQ39" s="127"/>
      <c r="CR39" s="127"/>
      <c r="CS39" s="127"/>
      <c r="CT39" s="127"/>
      <c r="CU39" s="127"/>
      <c r="CV39" s="127"/>
      <c r="CW39" s="127"/>
      <c r="CX39" s="127"/>
      <c r="CY39" s="127"/>
      <c r="CZ39" s="127"/>
      <c r="DA39" s="127"/>
      <c r="DB39" s="127"/>
      <c r="DC39" s="127"/>
      <c r="DD39" s="127"/>
      <c r="DE39" s="127"/>
      <c r="DF39" s="127"/>
      <c r="DG39" s="127"/>
      <c r="DH39" s="127"/>
      <c r="DI39" s="127"/>
      <c r="DJ39" s="127"/>
      <c r="DK39" s="127"/>
      <c r="DL39" s="127"/>
      <c r="DM39" s="127"/>
      <c r="DN39" s="127"/>
      <c r="DO39" s="127"/>
      <c r="DP39" s="127"/>
      <c r="DQ39" s="127"/>
      <c r="DR39" s="127"/>
      <c r="DS39" s="127"/>
      <c r="DT39" s="127"/>
      <c r="DU39" s="127"/>
      <c r="DV39" s="127"/>
      <c r="DW39" s="127"/>
      <c r="DX39" s="127"/>
      <c r="DY39" s="127"/>
      <c r="DZ39" s="127"/>
      <c r="EA39" s="127"/>
      <c r="EB39" s="127"/>
      <c r="EC39" s="127"/>
      <c r="ED39" s="127"/>
      <c r="EE39" s="127"/>
      <c r="EF39" s="127"/>
      <c r="EG39" s="127"/>
      <c r="EH39" s="127"/>
      <c r="EI39" s="127"/>
      <c r="EJ39" s="127"/>
      <c r="EK39" s="127"/>
      <c r="EL39" s="127"/>
      <c r="EM39" s="127"/>
      <c r="EN39" s="127"/>
      <c r="EO39" s="127"/>
      <c r="EP39" s="127"/>
      <c r="EQ39" s="127"/>
      <c r="ER39" s="127"/>
      <c r="ES39" s="127"/>
      <c r="ET39" s="127"/>
      <c r="EU39" s="127"/>
      <c r="EV39" s="127"/>
    </row>
    <row r="40" spans="35:152">
      <c r="CQ40" s="127"/>
      <c r="CR40" s="127"/>
      <c r="CS40" s="127"/>
      <c r="CT40" s="127"/>
      <c r="CU40" s="127"/>
      <c r="CV40" s="127"/>
      <c r="CW40" s="127"/>
      <c r="CX40" s="127"/>
      <c r="CY40" s="127"/>
      <c r="CZ40" s="127"/>
      <c r="DA40" s="127"/>
      <c r="DB40" s="127"/>
      <c r="DC40" s="127"/>
      <c r="DD40" s="127"/>
      <c r="DE40" s="127"/>
      <c r="DF40" s="127"/>
      <c r="DG40" s="127"/>
      <c r="DH40" s="127"/>
      <c r="DI40" s="127"/>
      <c r="DJ40" s="127"/>
      <c r="DK40" s="127"/>
      <c r="DL40" s="127"/>
      <c r="DM40" s="127"/>
      <c r="DN40" s="127"/>
      <c r="DO40" s="127"/>
      <c r="DP40" s="127"/>
      <c r="DQ40" s="127"/>
      <c r="DR40" s="127"/>
      <c r="DS40" s="127"/>
      <c r="DT40" s="127"/>
      <c r="DU40" s="127"/>
      <c r="DV40" s="127"/>
      <c r="DW40" s="127"/>
      <c r="DX40" s="127"/>
      <c r="DY40" s="127"/>
      <c r="DZ40" s="127"/>
      <c r="EA40" s="127"/>
      <c r="EB40" s="127"/>
      <c r="EC40" s="127"/>
      <c r="ED40" s="127"/>
      <c r="EE40" s="127"/>
      <c r="EF40" s="127"/>
      <c r="EG40" s="127"/>
      <c r="EH40" s="127"/>
      <c r="EI40" s="127"/>
      <c r="EJ40" s="127"/>
      <c r="EK40" s="127"/>
      <c r="EL40" s="127"/>
      <c r="EM40" s="127"/>
      <c r="EN40" s="127"/>
      <c r="EO40" s="127"/>
      <c r="EP40" s="127"/>
      <c r="EQ40" s="127"/>
      <c r="ER40" s="127"/>
      <c r="ES40" s="127"/>
      <c r="ET40" s="127"/>
      <c r="EU40" s="127"/>
      <c r="EV40" s="127"/>
    </row>
    <row r="41" spans="35:152">
      <c r="CQ41" s="127"/>
      <c r="CR41" s="127"/>
      <c r="CS41" s="127"/>
      <c r="CT41" s="127"/>
      <c r="CU41" s="127"/>
      <c r="CV41" s="127"/>
      <c r="CW41" s="127"/>
      <c r="CX41" s="127"/>
      <c r="CY41" s="127"/>
      <c r="CZ41" s="127"/>
      <c r="DA41" s="127"/>
      <c r="DB41" s="127"/>
      <c r="DC41" s="127"/>
      <c r="DD41" s="127"/>
      <c r="DE41" s="127"/>
      <c r="DF41" s="127"/>
      <c r="DG41" s="127"/>
      <c r="DH41" s="127"/>
      <c r="DI41" s="127"/>
      <c r="DJ41" s="127"/>
      <c r="DK41" s="127"/>
      <c r="DL41" s="127"/>
      <c r="DM41" s="127"/>
      <c r="DN41" s="127"/>
      <c r="DO41" s="127"/>
      <c r="DP41" s="127"/>
      <c r="DQ41" s="127"/>
      <c r="DR41" s="127"/>
      <c r="DS41" s="127"/>
      <c r="DT41" s="127"/>
      <c r="DU41" s="127"/>
      <c r="DV41" s="127"/>
      <c r="DW41" s="127"/>
      <c r="DX41" s="127"/>
      <c r="DY41" s="127"/>
      <c r="DZ41" s="127"/>
      <c r="EA41" s="127"/>
      <c r="EB41" s="127"/>
      <c r="EC41" s="127"/>
      <c r="ED41" s="127"/>
      <c r="EE41" s="127"/>
      <c r="EF41" s="127"/>
      <c r="EG41" s="127"/>
      <c r="EH41" s="127"/>
      <c r="EI41" s="127"/>
      <c r="EJ41" s="127"/>
      <c r="EK41" s="127"/>
      <c r="EL41" s="127"/>
      <c r="EM41" s="127"/>
      <c r="EN41" s="127"/>
      <c r="EO41" s="127"/>
      <c r="EP41" s="127"/>
      <c r="EQ41" s="127"/>
      <c r="ER41" s="127"/>
      <c r="ES41" s="127"/>
      <c r="ET41" s="127"/>
      <c r="EU41" s="127"/>
      <c r="EV41" s="127"/>
    </row>
    <row r="42" spans="35:152">
      <c r="CQ42" s="127"/>
      <c r="CR42" s="127"/>
      <c r="CS42" s="127"/>
      <c r="CT42" s="127"/>
      <c r="CU42" s="127"/>
      <c r="CV42" s="127"/>
      <c r="CW42" s="127"/>
      <c r="CX42" s="127"/>
      <c r="CY42" s="127"/>
      <c r="CZ42" s="127"/>
      <c r="DA42" s="127"/>
      <c r="DB42" s="127"/>
      <c r="DC42" s="127"/>
      <c r="DD42" s="127"/>
      <c r="DE42" s="127"/>
      <c r="DF42" s="127"/>
      <c r="DG42" s="127"/>
      <c r="DH42" s="127"/>
      <c r="DI42" s="127"/>
      <c r="DJ42" s="127"/>
      <c r="DK42" s="127"/>
      <c r="DL42" s="127"/>
      <c r="DM42" s="127"/>
      <c r="DN42" s="127"/>
      <c r="DO42" s="127"/>
      <c r="DP42" s="127"/>
      <c r="DQ42" s="127"/>
      <c r="DR42" s="127"/>
      <c r="DS42" s="127"/>
      <c r="DT42" s="127"/>
      <c r="DU42" s="127"/>
      <c r="DV42" s="127"/>
      <c r="DW42" s="127"/>
      <c r="DX42" s="127"/>
      <c r="DY42" s="127"/>
      <c r="DZ42" s="127"/>
      <c r="EA42" s="127"/>
      <c r="EB42" s="127"/>
      <c r="EC42" s="127"/>
      <c r="ED42" s="127"/>
      <c r="EE42" s="127"/>
      <c r="EF42" s="127"/>
      <c r="EG42" s="127"/>
      <c r="EH42" s="127"/>
      <c r="EI42" s="127"/>
      <c r="EJ42" s="127"/>
      <c r="EK42" s="127"/>
      <c r="EL42" s="127"/>
      <c r="EM42" s="127"/>
      <c r="EN42" s="127"/>
      <c r="EO42" s="127"/>
      <c r="EP42" s="127"/>
      <c r="EQ42" s="127"/>
      <c r="ER42" s="127"/>
      <c r="ES42" s="127"/>
      <c r="ET42" s="127"/>
      <c r="EU42" s="127"/>
      <c r="EV42" s="127"/>
    </row>
  </sheetData>
  <phoneticPr fontId="301" type="noConversion"/>
  <hyperlinks>
    <hyperlink ref="C1" location="Jegyzék_index!A1" display="Vissza a jegyzékre / Return to the Index" xr:uid="{1841834E-DB30-4D0D-83DF-67D22654F09B}"/>
  </hyperlinks>
  <pageMargins left="0.7" right="0.7" top="0.75" bottom="0.75" header="0.3" footer="0.3"/>
  <pageSetup paperSize="9" orientation="portrait" horizontalDpi="300" verticalDpi="0" copies="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6B8CFF-4604-4DE2-A653-501CE5322203}">
  <dimension ref="A1:S99"/>
  <sheetViews>
    <sheetView showGridLines="0" zoomScale="75" zoomScaleNormal="75" workbookViewId="0"/>
  </sheetViews>
  <sheetFormatPr defaultColWidth="10.140625" defaultRowHeight="15.75"/>
  <cols>
    <col min="1" max="1" width="14.42578125" style="52" bestFit="1" customWidth="1"/>
    <col min="2" max="2" width="114.5703125" style="52" customWidth="1"/>
    <col min="3" max="4" width="14.42578125" style="56" bestFit="1" customWidth="1"/>
    <col min="5" max="5" width="20.42578125" style="56" customWidth="1"/>
    <col min="6" max="6" width="27.42578125" style="56" bestFit="1" customWidth="1"/>
    <col min="7" max="7" width="14.140625" style="56" customWidth="1"/>
    <col min="8" max="8" width="16" style="52" bestFit="1" customWidth="1"/>
    <col min="9" max="9" width="15.85546875" style="52" customWidth="1"/>
    <col min="10" max="10" width="24" style="52" bestFit="1" customWidth="1"/>
    <col min="11" max="11" width="30.140625" style="52" bestFit="1" customWidth="1"/>
    <col min="12" max="14" width="10.140625" style="52"/>
    <col min="15" max="15" width="27.42578125" style="52" bestFit="1" customWidth="1"/>
    <col min="16" max="16" width="25.140625" style="52" bestFit="1" customWidth="1"/>
    <col min="17" max="17" width="16.42578125" style="52" bestFit="1" customWidth="1"/>
    <col min="18" max="18" width="28.85546875" style="52" bestFit="1" customWidth="1"/>
    <col min="19" max="16384" width="10.140625" style="52"/>
  </cols>
  <sheetData>
    <row r="1" spans="1:19">
      <c r="A1" s="49" t="s">
        <v>43</v>
      </c>
      <c r="B1" s="50" t="s">
        <v>980</v>
      </c>
      <c r="C1" s="26" t="s">
        <v>94</v>
      </c>
      <c r="D1" s="63"/>
      <c r="E1" s="64"/>
      <c r="F1" s="64"/>
      <c r="G1" s="64"/>
      <c r="H1" s="51"/>
      <c r="I1" s="51"/>
      <c r="J1" s="51"/>
      <c r="K1" s="51"/>
      <c r="L1" s="51"/>
      <c r="M1" s="51"/>
      <c r="N1" s="51"/>
    </row>
    <row r="2" spans="1:19">
      <c r="A2" s="49" t="s">
        <v>44</v>
      </c>
      <c r="B2" s="50" t="s">
        <v>981</v>
      </c>
      <c r="C2" s="63"/>
      <c r="D2" s="63"/>
    </row>
    <row r="3" spans="1:19">
      <c r="A3" s="49" t="s">
        <v>38</v>
      </c>
      <c r="B3" s="53" t="s">
        <v>221</v>
      </c>
      <c r="C3" s="65"/>
      <c r="D3" s="65"/>
    </row>
    <row r="4" spans="1:19">
      <c r="A4" s="49" t="s">
        <v>45</v>
      </c>
      <c r="B4" s="53" t="s">
        <v>275</v>
      </c>
      <c r="C4" s="65"/>
      <c r="D4" s="65"/>
    </row>
    <row r="5" spans="1:19" ht="47.25">
      <c r="A5" s="54" t="s">
        <v>46</v>
      </c>
      <c r="B5" s="119" t="s">
        <v>982</v>
      </c>
    </row>
    <row r="6" spans="1:19" ht="47.25">
      <c r="A6" s="54" t="s">
        <v>47</v>
      </c>
      <c r="B6" s="55" t="s">
        <v>979</v>
      </c>
      <c r="C6" s="66"/>
      <c r="D6" s="66"/>
      <c r="H6" s="238"/>
      <c r="J6" s="238"/>
    </row>
    <row r="7" spans="1:19">
      <c r="H7" s="56"/>
      <c r="I7" s="56"/>
      <c r="J7" s="56"/>
      <c r="K7" s="56"/>
      <c r="N7" s="57"/>
    </row>
    <row r="8" spans="1:19">
      <c r="F8" s="58"/>
      <c r="G8" s="59"/>
      <c r="H8" s="60"/>
      <c r="I8" s="60"/>
      <c r="J8" s="60"/>
      <c r="K8" s="61"/>
    </row>
    <row r="9" spans="1:19">
      <c r="E9" s="56" t="s">
        <v>224</v>
      </c>
      <c r="F9" s="56" t="s">
        <v>223</v>
      </c>
      <c r="K9" s="61"/>
      <c r="R9" s="61"/>
      <c r="S9" s="61"/>
    </row>
    <row r="10" spans="1:19">
      <c r="E10" s="56" t="s">
        <v>222</v>
      </c>
      <c r="F10" s="56" t="s">
        <v>934</v>
      </c>
      <c r="K10" s="61"/>
      <c r="R10" s="61"/>
      <c r="S10" s="61"/>
    </row>
    <row r="11" spans="1:19">
      <c r="C11" s="117" t="s">
        <v>104</v>
      </c>
      <c r="D11" s="116" t="s">
        <v>123</v>
      </c>
      <c r="E11" s="67">
        <v>24.458399317383321</v>
      </c>
      <c r="F11" s="67">
        <v>2.1036816017776765</v>
      </c>
      <c r="H11" s="116"/>
      <c r="K11" s="61"/>
      <c r="R11" s="61"/>
      <c r="S11" s="61"/>
    </row>
    <row r="12" spans="1:19">
      <c r="C12" s="117" t="s">
        <v>100</v>
      </c>
      <c r="D12" s="116" t="s">
        <v>122</v>
      </c>
      <c r="E12" s="67">
        <v>23.183185653716123</v>
      </c>
      <c r="F12" s="67">
        <v>-3.2451160055641779</v>
      </c>
      <c r="H12" s="116"/>
      <c r="K12" s="61"/>
      <c r="R12" s="61"/>
    </row>
    <row r="13" spans="1:19">
      <c r="C13" s="117" t="s">
        <v>112</v>
      </c>
      <c r="D13" s="116" t="s">
        <v>129</v>
      </c>
      <c r="E13" s="67">
        <v>23.142992144476761</v>
      </c>
      <c r="F13" s="67">
        <v>3.329981698503552</v>
      </c>
      <c r="H13" s="116"/>
      <c r="K13" s="61"/>
      <c r="R13" s="61"/>
      <c r="S13" s="61"/>
    </row>
    <row r="14" spans="1:19">
      <c r="C14" s="117" t="s">
        <v>115</v>
      </c>
      <c r="D14" s="116" t="s">
        <v>132</v>
      </c>
      <c r="E14" s="67">
        <v>19.398118228669279</v>
      </c>
      <c r="F14" s="67">
        <v>2.7507303717807545</v>
      </c>
      <c r="H14" s="116"/>
      <c r="K14" s="61"/>
      <c r="R14" s="61"/>
      <c r="S14" s="61"/>
    </row>
    <row r="15" spans="1:19">
      <c r="C15" s="117" t="s">
        <v>108</v>
      </c>
      <c r="D15" s="116" t="s">
        <v>125</v>
      </c>
      <c r="E15" s="67">
        <v>16.334277153135503</v>
      </c>
      <c r="F15" s="67">
        <v>1.3349829545527303</v>
      </c>
      <c r="H15" s="116"/>
      <c r="K15" s="61"/>
      <c r="R15" s="61"/>
      <c r="S15" s="61"/>
    </row>
    <row r="16" spans="1:19">
      <c r="C16" s="117" t="s">
        <v>42</v>
      </c>
      <c r="D16" s="116" t="s">
        <v>42</v>
      </c>
      <c r="E16" s="67">
        <v>16.24575314539727</v>
      </c>
      <c r="F16" s="67">
        <v>0.93796515632304178</v>
      </c>
      <c r="H16" s="116"/>
      <c r="K16" s="61"/>
      <c r="R16" s="61"/>
      <c r="S16" s="61"/>
    </row>
    <row r="17" spans="3:19">
      <c r="C17" s="117" t="s">
        <v>102</v>
      </c>
      <c r="D17" s="116" t="s">
        <v>102</v>
      </c>
      <c r="E17" s="67">
        <v>15.645229106410959</v>
      </c>
      <c r="F17" s="67">
        <v>0.51990160272125863</v>
      </c>
      <c r="H17" s="116"/>
      <c r="K17" s="61"/>
      <c r="R17" s="61"/>
      <c r="S17" s="61"/>
    </row>
    <row r="18" spans="3:19">
      <c r="C18" s="117" t="s">
        <v>110</v>
      </c>
      <c r="D18" s="116" t="s">
        <v>110</v>
      </c>
      <c r="E18" s="67">
        <v>15.225456669034021</v>
      </c>
      <c r="F18" s="67">
        <v>3.2576548378523906</v>
      </c>
      <c r="H18" s="116"/>
      <c r="K18" s="61"/>
      <c r="R18" s="61"/>
      <c r="S18" s="61"/>
    </row>
    <row r="19" spans="3:19">
      <c r="C19" s="117" t="s">
        <v>121</v>
      </c>
      <c r="D19" s="116" t="s">
        <v>136</v>
      </c>
      <c r="E19" s="67">
        <v>15.057917187614915</v>
      </c>
      <c r="F19" s="67">
        <v>2.7175830413903732</v>
      </c>
      <c r="H19" s="116"/>
      <c r="K19" s="61"/>
      <c r="R19" s="61"/>
      <c r="S19" s="61"/>
    </row>
    <row r="20" spans="3:19">
      <c r="C20" s="117" t="s">
        <v>72</v>
      </c>
      <c r="D20" s="116" t="s">
        <v>71</v>
      </c>
      <c r="E20" s="67">
        <v>14.197019433633422</v>
      </c>
      <c r="F20" s="67">
        <v>0.77510108085641072</v>
      </c>
      <c r="H20" s="116"/>
      <c r="K20" s="61"/>
      <c r="R20" s="61"/>
      <c r="S20" s="61"/>
    </row>
    <row r="21" spans="3:19">
      <c r="C21" s="117" t="s">
        <v>120</v>
      </c>
      <c r="D21" s="116" t="s">
        <v>135</v>
      </c>
      <c r="E21" s="67">
        <v>14.016609355432385</v>
      </c>
      <c r="F21" s="67">
        <v>0.61141822518874278</v>
      </c>
      <c r="H21" s="116"/>
      <c r="K21" s="61"/>
      <c r="R21" s="61"/>
      <c r="S21" s="61"/>
    </row>
    <row r="22" spans="3:19">
      <c r="C22" s="117" t="s">
        <v>101</v>
      </c>
      <c r="D22" s="116" t="s">
        <v>101</v>
      </c>
      <c r="E22" s="67">
        <v>13.282726383846558</v>
      </c>
      <c r="F22" s="67">
        <v>0.63163146412542659</v>
      </c>
      <c r="H22" s="116"/>
      <c r="K22" s="61"/>
      <c r="R22" s="61"/>
      <c r="S22" s="61"/>
    </row>
    <row r="23" spans="3:19">
      <c r="C23" s="117" t="s">
        <v>117</v>
      </c>
      <c r="D23" s="116" t="s">
        <v>133</v>
      </c>
      <c r="E23" s="67">
        <v>12.988025069772284</v>
      </c>
      <c r="F23" s="67">
        <v>1.5200113345162052</v>
      </c>
      <c r="H23" s="116"/>
      <c r="K23" s="61"/>
      <c r="R23" s="61"/>
      <c r="S23" s="61"/>
    </row>
    <row r="24" spans="3:19">
      <c r="C24" s="117" t="s">
        <v>109</v>
      </c>
      <c r="D24" s="116" t="s">
        <v>126</v>
      </c>
      <c r="E24" s="67">
        <v>12.442282982302054</v>
      </c>
      <c r="F24" s="67">
        <v>3.8910438528688367</v>
      </c>
      <c r="H24" s="116"/>
      <c r="K24" s="61"/>
      <c r="R24" s="61"/>
      <c r="S24" s="61"/>
    </row>
    <row r="25" spans="3:19">
      <c r="C25" s="117" t="s">
        <v>106</v>
      </c>
      <c r="D25" s="116" t="s">
        <v>124</v>
      </c>
      <c r="E25" s="67">
        <v>12.141160120799329</v>
      </c>
      <c r="F25" s="67">
        <v>1.8058435812958056</v>
      </c>
      <c r="H25" s="116"/>
      <c r="K25" s="61"/>
      <c r="R25" s="61"/>
      <c r="S25" s="61"/>
    </row>
    <row r="26" spans="3:19">
      <c r="C26" s="117" t="s">
        <v>116</v>
      </c>
      <c r="D26" s="116" t="s">
        <v>116</v>
      </c>
      <c r="E26" s="67">
        <v>11.952594433526363</v>
      </c>
      <c r="F26" s="67">
        <v>0.82063871053542314</v>
      </c>
      <c r="H26" s="116"/>
      <c r="K26" s="61"/>
      <c r="R26" s="61"/>
      <c r="S26" s="61"/>
    </row>
    <row r="27" spans="3:19">
      <c r="C27" s="117" t="s">
        <v>105</v>
      </c>
      <c r="D27" s="116" t="s">
        <v>105</v>
      </c>
      <c r="E27" s="67">
        <v>11.505725176262098</v>
      </c>
      <c r="F27" s="67">
        <v>2.1097749702252759</v>
      </c>
      <c r="H27" s="116"/>
      <c r="K27" s="61"/>
      <c r="R27" s="61"/>
      <c r="S27" s="61"/>
    </row>
    <row r="28" spans="3:19">
      <c r="C28" s="117" t="s">
        <v>127</v>
      </c>
      <c r="D28" s="116" t="s">
        <v>127</v>
      </c>
      <c r="E28" s="67">
        <v>11.42631504807844</v>
      </c>
      <c r="F28" s="67">
        <v>1.4789609466898259</v>
      </c>
      <c r="H28" s="116"/>
      <c r="K28" s="61"/>
      <c r="R28" s="61"/>
      <c r="S28" s="61"/>
    </row>
    <row r="29" spans="3:19">
      <c r="C29" s="117" t="s">
        <v>113</v>
      </c>
      <c r="D29" s="116" t="s">
        <v>130</v>
      </c>
      <c r="E29" s="67">
        <v>10.692626706176437</v>
      </c>
      <c r="F29" s="67">
        <v>0.85473484727049254</v>
      </c>
      <c r="H29" s="116"/>
      <c r="K29" s="61"/>
      <c r="R29" s="61"/>
      <c r="S29" s="61"/>
    </row>
    <row r="30" spans="3:19">
      <c r="C30" s="117" t="s">
        <v>190</v>
      </c>
      <c r="D30" s="116" t="s">
        <v>190</v>
      </c>
      <c r="E30" s="67">
        <v>10.485827809194618</v>
      </c>
      <c r="F30" s="67">
        <v>1.5213973089121335</v>
      </c>
      <c r="H30" s="116"/>
      <c r="K30" s="61"/>
      <c r="R30" s="61"/>
      <c r="S30" s="61"/>
    </row>
    <row r="31" spans="3:19">
      <c r="C31" s="117" t="s">
        <v>114</v>
      </c>
      <c r="D31" s="116" t="s">
        <v>131</v>
      </c>
      <c r="E31" s="67">
        <v>10.474178158699669</v>
      </c>
      <c r="F31" s="67">
        <v>-0.34224674336502758</v>
      </c>
      <c r="H31" s="116"/>
      <c r="K31" s="61"/>
      <c r="R31" s="61"/>
      <c r="S31" s="61"/>
    </row>
    <row r="32" spans="3:19">
      <c r="C32" s="117" t="s">
        <v>107</v>
      </c>
      <c r="D32" s="116" t="s">
        <v>107</v>
      </c>
      <c r="E32" s="67">
        <v>10.26414344299749</v>
      </c>
      <c r="F32" s="67">
        <v>-0.75078816236273127</v>
      </c>
      <c r="H32" s="116"/>
      <c r="K32" s="61"/>
      <c r="R32" s="61"/>
      <c r="S32" s="61"/>
    </row>
    <row r="33" spans="3:19">
      <c r="C33" s="117" t="s">
        <v>111</v>
      </c>
      <c r="D33" s="116" t="s">
        <v>128</v>
      </c>
      <c r="E33" s="67">
        <v>9.5035411690323599</v>
      </c>
      <c r="F33" s="67">
        <v>0.7809251879541339</v>
      </c>
      <c r="H33" s="116"/>
      <c r="K33" s="61"/>
      <c r="R33" s="61"/>
      <c r="S33" s="61"/>
    </row>
    <row r="34" spans="3:19">
      <c r="C34" s="118" t="s">
        <v>188</v>
      </c>
      <c r="D34" s="118" t="s">
        <v>188</v>
      </c>
      <c r="E34" s="67">
        <v>8.9094875222432393</v>
      </c>
      <c r="F34" s="67">
        <v>0.83773562232380883</v>
      </c>
      <c r="H34" s="118"/>
      <c r="K34" s="61"/>
    </row>
    <row r="35" spans="3:19">
      <c r="C35" s="117" t="s">
        <v>118</v>
      </c>
      <c r="D35" s="116" t="s">
        <v>118</v>
      </c>
      <c r="E35" s="67">
        <v>8.1844906685671024</v>
      </c>
      <c r="F35" s="67">
        <v>-1.6065143953759087</v>
      </c>
      <c r="H35" s="116"/>
      <c r="K35" s="61"/>
    </row>
    <row r="36" spans="3:19">
      <c r="C36" s="118" t="s">
        <v>119</v>
      </c>
      <c r="D36" s="118" t="s">
        <v>134</v>
      </c>
      <c r="E36" s="67">
        <v>7.9434095054110561</v>
      </c>
      <c r="F36" s="67">
        <v>1.2985007780810562</v>
      </c>
      <c r="H36" s="118"/>
      <c r="K36" s="61"/>
    </row>
    <row r="37" spans="3:19">
      <c r="C37" s="117" t="s">
        <v>191</v>
      </c>
      <c r="D37" s="116" t="s">
        <v>191</v>
      </c>
      <c r="E37" s="67">
        <v>5.8162853779425756</v>
      </c>
      <c r="F37" s="67">
        <v>0.75371614084082772</v>
      </c>
      <c r="H37" s="116"/>
    </row>
    <row r="38" spans="3:19">
      <c r="C38" s="118" t="s">
        <v>189</v>
      </c>
      <c r="D38" s="118" t="s">
        <v>189</v>
      </c>
      <c r="E38" s="67">
        <v>5.5973787415166605</v>
      </c>
      <c r="F38" s="67">
        <v>1.054610798517011</v>
      </c>
      <c r="H38" s="118"/>
    </row>
    <row r="39" spans="3:19">
      <c r="C39" s="118"/>
      <c r="D39" s="118"/>
      <c r="E39" s="67"/>
      <c r="F39" s="67"/>
      <c r="H39" s="118"/>
      <c r="Q39" s="60"/>
      <c r="R39" s="60"/>
    </row>
    <row r="40" spans="3:19">
      <c r="Q40" s="60"/>
      <c r="R40" s="60"/>
    </row>
    <row r="65" spans="5:19">
      <c r="Q65" s="61"/>
    </row>
    <row r="66" spans="5:19">
      <c r="Q66" s="61"/>
      <c r="S66" s="62"/>
    </row>
    <row r="67" spans="5:19">
      <c r="Q67" s="61"/>
      <c r="S67" s="61"/>
    </row>
    <row r="68" spans="5:19">
      <c r="Q68" s="61"/>
      <c r="S68" s="61"/>
    </row>
    <row r="69" spans="5:19">
      <c r="Q69" s="61"/>
      <c r="S69" s="61"/>
    </row>
    <row r="70" spans="5:19">
      <c r="Q70" s="61"/>
      <c r="S70" s="61"/>
    </row>
    <row r="71" spans="5:19">
      <c r="Q71" s="61"/>
      <c r="S71" s="61"/>
    </row>
    <row r="72" spans="5:19">
      <c r="Q72" s="61"/>
      <c r="S72" s="61"/>
    </row>
    <row r="73" spans="5:19">
      <c r="Q73" s="61"/>
      <c r="S73" s="61"/>
    </row>
    <row r="74" spans="5:19">
      <c r="E74" s="238"/>
      <c r="Q74" s="61"/>
      <c r="S74" s="61"/>
    </row>
    <row r="75" spans="5:19">
      <c r="F75" s="67"/>
      <c r="G75" s="67"/>
      <c r="Q75" s="61"/>
      <c r="S75" s="61"/>
    </row>
    <row r="76" spans="5:19">
      <c r="F76" s="67"/>
      <c r="Q76" s="61"/>
      <c r="S76" s="61"/>
    </row>
    <row r="77" spans="5:19">
      <c r="F77" s="67"/>
      <c r="Q77" s="61"/>
      <c r="S77" s="61"/>
    </row>
    <row r="78" spans="5:19">
      <c r="F78" s="67"/>
      <c r="Q78" s="61"/>
      <c r="S78" s="61"/>
    </row>
    <row r="79" spans="5:19">
      <c r="F79" s="67"/>
      <c r="Q79" s="61"/>
      <c r="S79" s="61"/>
    </row>
    <row r="80" spans="5:19">
      <c r="F80" s="67"/>
      <c r="Q80" s="61"/>
      <c r="S80" s="61"/>
    </row>
    <row r="81" spans="6:19">
      <c r="F81" s="67"/>
      <c r="Q81" s="61"/>
      <c r="S81" s="61"/>
    </row>
    <row r="82" spans="6:19">
      <c r="F82" s="67"/>
      <c r="Q82" s="61"/>
      <c r="S82" s="61"/>
    </row>
    <row r="83" spans="6:19">
      <c r="F83" s="67"/>
      <c r="Q83" s="61"/>
      <c r="S83" s="61"/>
    </row>
    <row r="84" spans="6:19">
      <c r="F84" s="67"/>
      <c r="Q84" s="61"/>
      <c r="S84" s="61"/>
    </row>
    <row r="85" spans="6:19">
      <c r="F85" s="67"/>
      <c r="Q85" s="61"/>
      <c r="S85" s="61"/>
    </row>
    <row r="86" spans="6:19">
      <c r="F86" s="67"/>
      <c r="Q86" s="61"/>
      <c r="S86" s="61"/>
    </row>
    <row r="87" spans="6:19">
      <c r="F87" s="67"/>
      <c r="Q87" s="61"/>
      <c r="S87" s="61"/>
    </row>
    <row r="88" spans="6:19">
      <c r="F88" s="67"/>
      <c r="Q88" s="61"/>
      <c r="S88" s="61"/>
    </row>
    <row r="89" spans="6:19">
      <c r="F89" s="67"/>
      <c r="Q89" s="61"/>
      <c r="S89" s="61"/>
    </row>
    <row r="90" spans="6:19">
      <c r="F90" s="67"/>
      <c r="S90" s="61"/>
    </row>
    <row r="91" spans="6:19">
      <c r="F91" s="67"/>
      <c r="S91" s="61"/>
    </row>
    <row r="92" spans="6:19">
      <c r="F92" s="67"/>
    </row>
    <row r="93" spans="6:19">
      <c r="F93" s="67"/>
    </row>
    <row r="94" spans="6:19">
      <c r="F94" s="67"/>
    </row>
    <row r="95" spans="6:19">
      <c r="F95" s="67"/>
    </row>
    <row r="96" spans="6:19">
      <c r="F96" s="67"/>
    </row>
    <row r="97" spans="6:6">
      <c r="F97" s="67"/>
    </row>
    <row r="98" spans="6:6">
      <c r="F98" s="67"/>
    </row>
    <row r="99" spans="6:6">
      <c r="F99" s="67"/>
    </row>
  </sheetData>
  <hyperlinks>
    <hyperlink ref="C1" location="Jegyzék_index!A1" display="Vissza a jegyzékre / Return to the Index" xr:uid="{46DC7310-0FAB-4012-9F99-3BAFBDA7CDBD}"/>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E9FD0-B9DD-4431-8913-2B2A9B90DED8}">
  <dimension ref="A1:Q197"/>
  <sheetViews>
    <sheetView showGridLines="0" zoomScale="75" zoomScaleNormal="75" workbookViewId="0"/>
  </sheetViews>
  <sheetFormatPr defaultColWidth="10.140625" defaultRowHeight="15.75"/>
  <cols>
    <col min="1" max="1" width="20.140625" style="238" bestFit="1" customWidth="1"/>
    <col min="2" max="2" width="102.42578125" style="238" customWidth="1"/>
    <col min="3" max="3" width="12.42578125" style="238" customWidth="1"/>
    <col min="4" max="6" width="30.42578125" style="238" bestFit="1" customWidth="1"/>
    <col min="7" max="7" width="36.42578125" style="238" bestFit="1" customWidth="1"/>
    <col min="8" max="8" width="13.7109375" style="238" bestFit="1" customWidth="1"/>
    <col min="9" max="9" width="30.140625" style="238" bestFit="1" customWidth="1"/>
    <col min="10" max="11" width="24.140625" style="238" bestFit="1" customWidth="1"/>
    <col min="12" max="13" width="37.140625" style="238" bestFit="1" customWidth="1"/>
    <col min="14" max="14" width="43.42578125" style="238" bestFit="1" customWidth="1"/>
    <col min="15" max="15" width="55.42578125" style="238" bestFit="1" customWidth="1"/>
    <col min="16" max="16" width="34.5703125" style="238" bestFit="1" customWidth="1"/>
    <col min="17" max="18" width="10.140625" style="238"/>
    <col min="19" max="20" width="34.5703125" style="238" bestFit="1" customWidth="1"/>
    <col min="21" max="21" width="82.42578125" style="238" bestFit="1" customWidth="1"/>
    <col min="22" max="16384" width="10.140625" style="238"/>
  </cols>
  <sheetData>
    <row r="1" spans="1:15">
      <c r="A1" s="49" t="s">
        <v>43</v>
      </c>
      <c r="B1" s="50" t="s">
        <v>983</v>
      </c>
      <c r="C1" s="26" t="s">
        <v>94</v>
      </c>
    </row>
    <row r="2" spans="1:15">
      <c r="A2" s="49" t="s">
        <v>44</v>
      </c>
      <c r="B2" s="50" t="s">
        <v>1576</v>
      </c>
    </row>
    <row r="3" spans="1:15" ht="23.25" customHeight="1">
      <c r="A3" s="49" t="s">
        <v>38</v>
      </c>
      <c r="B3" s="53" t="s">
        <v>221</v>
      </c>
      <c r="N3" s="245"/>
      <c r="O3" s="246"/>
    </row>
    <row r="4" spans="1:15">
      <c r="A4" s="49" t="s">
        <v>45</v>
      </c>
      <c r="B4" s="53" t="s">
        <v>275</v>
      </c>
      <c r="H4" s="247"/>
      <c r="I4" s="248"/>
      <c r="J4" s="248"/>
      <c r="K4" s="248"/>
      <c r="L4" s="249"/>
      <c r="M4" s="249"/>
      <c r="N4" s="248"/>
      <c r="O4" s="248"/>
    </row>
    <row r="5" spans="1:15" ht="47.25">
      <c r="A5" s="54" t="s">
        <v>46</v>
      </c>
      <c r="B5" s="119" t="s">
        <v>984</v>
      </c>
      <c r="H5" s="247"/>
      <c r="I5" s="248"/>
      <c r="J5" s="248"/>
      <c r="K5" s="248"/>
      <c r="L5" s="249"/>
      <c r="M5" s="249"/>
      <c r="N5" s="248"/>
      <c r="O5" s="248"/>
    </row>
    <row r="6" spans="1:15" ht="47.25">
      <c r="A6" s="54" t="s">
        <v>47</v>
      </c>
      <c r="B6" s="55" t="s">
        <v>985</v>
      </c>
      <c r="H6" s="247"/>
      <c r="I6" s="248"/>
      <c r="J6" s="248"/>
      <c r="K6" s="248"/>
      <c r="L6" s="249"/>
      <c r="M6" s="249"/>
      <c r="N6" s="248"/>
      <c r="O6" s="248"/>
    </row>
    <row r="7" spans="1:15">
      <c r="E7" s="238" t="s">
        <v>225</v>
      </c>
      <c r="F7" s="238" t="s">
        <v>226</v>
      </c>
      <c r="G7" s="56" t="s">
        <v>987</v>
      </c>
      <c r="H7" s="247"/>
      <c r="I7" s="248"/>
      <c r="J7" s="248"/>
      <c r="K7" s="248"/>
      <c r="L7" s="249"/>
      <c r="M7" s="249"/>
      <c r="N7" s="248"/>
      <c r="O7" s="248"/>
    </row>
    <row r="8" spans="1:15">
      <c r="E8" s="238" t="s">
        <v>169</v>
      </c>
      <c r="F8" s="238" t="s">
        <v>168</v>
      </c>
      <c r="G8" s="238" t="s">
        <v>986</v>
      </c>
      <c r="H8" s="247"/>
      <c r="I8" s="248"/>
      <c r="J8" s="248"/>
      <c r="K8" s="248"/>
      <c r="L8" s="249"/>
      <c r="M8" s="249"/>
      <c r="N8" s="248"/>
      <c r="O8" s="248"/>
    </row>
    <row r="9" spans="1:15">
      <c r="C9" s="275" t="s">
        <v>132</v>
      </c>
      <c r="D9" s="275" t="s">
        <v>115</v>
      </c>
      <c r="E9" s="250">
        <v>93.925231336648338</v>
      </c>
      <c r="F9" s="250">
        <v>58.375621562880767</v>
      </c>
      <c r="G9" s="250">
        <v>-1.0649956888440784</v>
      </c>
      <c r="H9" s="247"/>
      <c r="I9" s="248"/>
      <c r="J9" s="248"/>
      <c r="K9" s="248"/>
      <c r="L9" s="249"/>
      <c r="M9" s="249"/>
      <c r="N9" s="248"/>
      <c r="O9" s="248"/>
    </row>
    <row r="10" spans="1:15">
      <c r="C10" s="275" t="s">
        <v>136</v>
      </c>
      <c r="D10" s="275" t="s">
        <v>121</v>
      </c>
      <c r="E10" s="250">
        <v>92.667500183864092</v>
      </c>
      <c r="F10" s="250">
        <v>55.2315952048246</v>
      </c>
      <c r="G10" s="250">
        <v>4.9955371653202647</v>
      </c>
      <c r="H10" s="247"/>
      <c r="I10" s="248"/>
      <c r="J10" s="248"/>
      <c r="K10" s="248"/>
      <c r="L10" s="249"/>
      <c r="M10" s="249"/>
      <c r="N10" s="248"/>
      <c r="O10" s="248"/>
    </row>
    <row r="11" spans="1:15">
      <c r="C11" s="275" t="s">
        <v>129</v>
      </c>
      <c r="D11" s="275" t="s">
        <v>112</v>
      </c>
      <c r="E11" s="250">
        <v>92.757615775538369</v>
      </c>
      <c r="F11" s="250">
        <v>53.563689943084967</v>
      </c>
      <c r="G11" s="250">
        <v>-1.339127777218927</v>
      </c>
      <c r="H11" s="247"/>
      <c r="I11" s="248"/>
      <c r="J11" s="248"/>
      <c r="K11" s="248"/>
      <c r="L11" s="249"/>
      <c r="M11" s="249"/>
      <c r="N11" s="248"/>
      <c r="O11" s="248"/>
    </row>
    <row r="12" spans="1:15">
      <c r="C12" s="275" t="s">
        <v>135</v>
      </c>
      <c r="D12" s="275" t="s">
        <v>120</v>
      </c>
      <c r="E12" s="250">
        <v>88.142003278845522</v>
      </c>
      <c r="F12" s="250">
        <v>51.735083849291797</v>
      </c>
      <c r="G12" s="250">
        <v>-1.3479937641927506</v>
      </c>
      <c r="H12" s="247"/>
      <c r="I12" s="248"/>
      <c r="J12" s="248"/>
      <c r="K12" s="248"/>
      <c r="L12" s="249"/>
      <c r="M12" s="249"/>
      <c r="N12" s="248"/>
      <c r="O12" s="248"/>
    </row>
    <row r="13" spans="1:15">
      <c r="C13" s="275" t="s">
        <v>188</v>
      </c>
      <c r="D13" s="275" t="s">
        <v>188</v>
      </c>
      <c r="E13" s="250">
        <v>76.713644961287073</v>
      </c>
      <c r="F13" s="250">
        <v>47.644694152774967</v>
      </c>
      <c r="G13" s="250">
        <v>3.3244189094328505</v>
      </c>
      <c r="H13" s="247"/>
      <c r="I13" s="248"/>
      <c r="J13" s="248"/>
      <c r="K13" s="248"/>
      <c r="L13" s="249"/>
      <c r="M13" s="249"/>
      <c r="N13" s="248"/>
      <c r="O13" s="248"/>
    </row>
    <row r="14" spans="1:15">
      <c r="C14" s="275" t="s">
        <v>123</v>
      </c>
      <c r="D14" s="275" t="s">
        <v>104</v>
      </c>
      <c r="E14" s="250">
        <v>82.915981538352867</v>
      </c>
      <c r="F14" s="250">
        <v>47.338890480449606</v>
      </c>
      <c r="G14" s="250">
        <v>-8.7970607803628198</v>
      </c>
      <c r="H14" s="247"/>
      <c r="I14" s="248"/>
      <c r="J14" s="248"/>
      <c r="K14" s="248"/>
      <c r="L14" s="249"/>
      <c r="M14" s="249"/>
      <c r="N14" s="248"/>
      <c r="O14" s="248"/>
    </row>
    <row r="15" spans="1:15">
      <c r="C15" s="275" t="s">
        <v>133</v>
      </c>
      <c r="D15" s="275" t="s">
        <v>117</v>
      </c>
      <c r="E15" s="250">
        <v>75.600600333688021</v>
      </c>
      <c r="F15" s="250">
        <v>45.253884773516248</v>
      </c>
      <c r="G15" s="250">
        <v>0.83935873249577497</v>
      </c>
      <c r="H15" s="247"/>
      <c r="I15" s="248"/>
      <c r="J15" s="248"/>
      <c r="K15" s="248"/>
      <c r="L15" s="249"/>
      <c r="M15" s="249"/>
      <c r="N15" s="248"/>
      <c r="O15" s="248"/>
    </row>
    <row r="16" spans="1:15">
      <c r="C16" s="275" t="s">
        <v>116</v>
      </c>
      <c r="D16" s="275" t="s">
        <v>116</v>
      </c>
      <c r="E16" s="250">
        <v>71.766504524902899</v>
      </c>
      <c r="F16" s="250">
        <v>44.292614638666628</v>
      </c>
      <c r="G16" s="250">
        <v>5.230207785123028</v>
      </c>
      <c r="H16" s="247"/>
      <c r="I16" s="248"/>
      <c r="J16" s="248"/>
      <c r="K16" s="248"/>
      <c r="L16" s="249"/>
      <c r="M16" s="249"/>
      <c r="N16" s="248"/>
      <c r="O16" s="248"/>
    </row>
    <row r="17" spans="2:15">
      <c r="C17" s="275" t="s">
        <v>102</v>
      </c>
      <c r="D17" s="275" t="s">
        <v>102</v>
      </c>
      <c r="E17" s="250">
        <v>74.729893669193942</v>
      </c>
      <c r="F17" s="250">
        <v>43.2854819800054</v>
      </c>
      <c r="G17" s="250">
        <v>3.9474765845147886</v>
      </c>
      <c r="H17" s="247"/>
      <c r="I17" s="248"/>
      <c r="J17" s="248"/>
      <c r="K17" s="248"/>
      <c r="L17" s="249"/>
      <c r="M17" s="249"/>
      <c r="N17" s="248"/>
      <c r="O17" s="248"/>
    </row>
    <row r="18" spans="2:15">
      <c r="C18" s="275" t="s">
        <v>125</v>
      </c>
      <c r="D18" s="275" t="s">
        <v>108</v>
      </c>
      <c r="E18" s="250">
        <v>73.188442436068925</v>
      </c>
      <c r="F18" s="250">
        <v>42.914547090624772</v>
      </c>
      <c r="G18" s="250">
        <v>-1.9121178164960995</v>
      </c>
      <c r="H18" s="247"/>
      <c r="I18" s="248"/>
      <c r="J18" s="248"/>
      <c r="K18" s="248"/>
      <c r="L18" s="249"/>
      <c r="M18" s="249"/>
      <c r="N18" s="248"/>
      <c r="O18" s="248"/>
    </row>
    <row r="19" spans="2:15">
      <c r="C19" s="275" t="s">
        <v>110</v>
      </c>
      <c r="D19" s="275" t="s">
        <v>110</v>
      </c>
      <c r="E19" s="250">
        <v>73.188217989410859</v>
      </c>
      <c r="F19" s="250">
        <v>41.364268235626753</v>
      </c>
      <c r="G19" s="250">
        <v>2.6396991250670965</v>
      </c>
      <c r="H19" s="247"/>
      <c r="I19" s="248"/>
      <c r="J19" s="248"/>
      <c r="K19" s="248"/>
      <c r="L19" s="249"/>
      <c r="M19" s="249"/>
      <c r="N19" s="248"/>
      <c r="O19" s="248"/>
    </row>
    <row r="20" spans="2:15">
      <c r="C20" s="275" t="s">
        <v>42</v>
      </c>
      <c r="D20" s="275" t="s">
        <v>42</v>
      </c>
      <c r="E20" s="250">
        <v>72.824574920808075</v>
      </c>
      <c r="F20" s="250">
        <v>40.869505727858517</v>
      </c>
      <c r="G20" s="250">
        <v>-2.3005244773096152</v>
      </c>
      <c r="H20" s="247"/>
      <c r="I20" s="248"/>
      <c r="J20" s="248"/>
      <c r="K20" s="248"/>
      <c r="L20" s="249"/>
      <c r="M20" s="249"/>
      <c r="N20" s="248"/>
      <c r="O20" s="248"/>
    </row>
    <row r="21" spans="2:15">
      <c r="C21" s="275" t="s">
        <v>130</v>
      </c>
      <c r="D21" s="275" t="s">
        <v>113</v>
      </c>
      <c r="E21" s="250">
        <v>59.923640248432086</v>
      </c>
      <c r="F21" s="250">
        <v>38.335077315432159</v>
      </c>
      <c r="G21" s="250">
        <v>-1.2727294531597906</v>
      </c>
      <c r="H21" s="247"/>
      <c r="I21" s="248"/>
      <c r="J21" s="248"/>
      <c r="K21" s="248"/>
      <c r="L21" s="249"/>
      <c r="M21" s="249"/>
      <c r="N21" s="248"/>
      <c r="O21" s="248"/>
    </row>
    <row r="22" spans="2:15">
      <c r="C22" s="275" t="s">
        <v>122</v>
      </c>
      <c r="D22" s="275" t="s">
        <v>100</v>
      </c>
      <c r="E22" s="250">
        <v>81.291220972122176</v>
      </c>
      <c r="F22" s="250">
        <v>37.458016959485676</v>
      </c>
      <c r="G22" s="250">
        <v>-0.19380974072169721</v>
      </c>
      <c r="H22" s="247"/>
      <c r="I22" s="248"/>
      <c r="J22" s="248"/>
      <c r="K22" s="248"/>
      <c r="L22" s="249"/>
      <c r="M22" s="249"/>
      <c r="N22" s="248"/>
      <c r="O22" s="248"/>
    </row>
    <row r="23" spans="2:15">
      <c r="C23" s="275" t="s">
        <v>131</v>
      </c>
      <c r="D23" s="275" t="s">
        <v>114</v>
      </c>
      <c r="E23" s="250">
        <v>65.43646062782517</v>
      </c>
      <c r="F23" s="250">
        <v>35.911682725934583</v>
      </c>
      <c r="G23" s="250">
        <v>2.6698710759610833</v>
      </c>
      <c r="H23" s="247"/>
      <c r="I23" s="248"/>
      <c r="J23" s="248"/>
      <c r="K23" s="248"/>
      <c r="L23" s="249"/>
      <c r="M23" s="249"/>
      <c r="N23" s="248"/>
      <c r="O23" s="248"/>
    </row>
    <row r="24" spans="2:15">
      <c r="C24" s="275" t="s">
        <v>126</v>
      </c>
      <c r="D24" s="275" t="s">
        <v>109</v>
      </c>
      <c r="E24" s="250">
        <v>65.19372038847446</v>
      </c>
      <c r="F24" s="250">
        <v>35.775959736882278</v>
      </c>
      <c r="G24" s="250">
        <v>7.4282300431498953</v>
      </c>
      <c r="H24" s="247"/>
      <c r="I24" s="248"/>
      <c r="J24" s="248"/>
      <c r="K24" s="248"/>
      <c r="L24" s="249"/>
      <c r="M24" s="249"/>
      <c r="N24" s="248"/>
      <c r="O24" s="248"/>
    </row>
    <row r="25" spans="2:15">
      <c r="C25" s="275" t="s">
        <v>128</v>
      </c>
      <c r="D25" s="275" t="s">
        <v>111</v>
      </c>
      <c r="E25" s="250">
        <v>56.858793318997023</v>
      </c>
      <c r="F25" s="250">
        <v>35.536745824373142</v>
      </c>
      <c r="G25" s="250">
        <v>1.0483716883152709</v>
      </c>
      <c r="H25" s="247"/>
      <c r="I25" s="248"/>
      <c r="J25" s="248"/>
      <c r="K25" s="248"/>
      <c r="L25" s="249"/>
      <c r="M25" s="249"/>
      <c r="N25" s="248"/>
      <c r="O25" s="248"/>
    </row>
    <row r="26" spans="2:15">
      <c r="C26" s="275" t="s">
        <v>127</v>
      </c>
      <c r="D26" s="275" t="s">
        <v>127</v>
      </c>
      <c r="E26" s="250">
        <v>56.021917029141967</v>
      </c>
      <c r="F26" s="250">
        <v>35.422963906939515</v>
      </c>
      <c r="G26" s="250">
        <v>4.2329429856553276</v>
      </c>
      <c r="H26" s="247"/>
      <c r="I26" s="248"/>
      <c r="J26" s="248"/>
      <c r="K26" s="248"/>
      <c r="L26" s="249"/>
      <c r="M26" s="249"/>
      <c r="N26" s="248"/>
      <c r="O26" s="248"/>
    </row>
    <row r="27" spans="2:15">
      <c r="C27" s="275" t="s">
        <v>71</v>
      </c>
      <c r="D27" s="275" t="s">
        <v>72</v>
      </c>
      <c r="E27" s="250">
        <v>63.064302656235668</v>
      </c>
      <c r="F27" s="250">
        <v>35.381530840901057</v>
      </c>
      <c r="G27" s="250">
        <v>2.0852459626201068</v>
      </c>
      <c r="H27" s="247"/>
      <c r="I27" s="248"/>
      <c r="J27" s="248"/>
      <c r="K27" s="248"/>
      <c r="L27" s="249"/>
      <c r="M27" s="249"/>
      <c r="N27" s="248"/>
      <c r="O27" s="248"/>
    </row>
    <row r="28" spans="2:15">
      <c r="C28" s="275" t="s">
        <v>101</v>
      </c>
      <c r="D28" s="275" t="s">
        <v>101</v>
      </c>
      <c r="E28" s="250">
        <v>55.680751042320942</v>
      </c>
      <c r="F28" s="250">
        <v>33.94335163731207</v>
      </c>
      <c r="G28" s="250">
        <v>2.9222936198585252</v>
      </c>
      <c r="H28" s="247"/>
      <c r="I28" s="248"/>
      <c r="J28" s="248"/>
      <c r="K28" s="248"/>
      <c r="L28" s="249"/>
      <c r="M28" s="249"/>
      <c r="N28" s="248"/>
      <c r="O28" s="248"/>
    </row>
    <row r="29" spans="2:15">
      <c r="C29" s="275" t="s">
        <v>118</v>
      </c>
      <c r="D29" s="275" t="s">
        <v>118</v>
      </c>
      <c r="E29" s="250">
        <v>55.355752527727056</v>
      </c>
      <c r="F29" s="250">
        <v>32.974210502872921</v>
      </c>
      <c r="G29" s="250">
        <v>-4.2071473204898808</v>
      </c>
      <c r="H29" s="247"/>
      <c r="I29" s="248"/>
      <c r="L29" s="249"/>
      <c r="M29" s="249"/>
      <c r="N29" s="248"/>
      <c r="O29" s="248"/>
    </row>
    <row r="30" spans="2:15">
      <c r="B30" s="251"/>
      <c r="C30" s="275" t="s">
        <v>107</v>
      </c>
      <c r="D30" s="275" t="s">
        <v>107</v>
      </c>
      <c r="E30" s="250">
        <v>50.531028515053478</v>
      </c>
      <c r="F30" s="250">
        <v>30.197732078598193</v>
      </c>
      <c r="G30" s="250">
        <v>0.7343883578369983</v>
      </c>
      <c r="H30" s="247"/>
      <c r="I30" s="248"/>
      <c r="L30" s="249"/>
      <c r="M30" s="249"/>
      <c r="N30" s="248"/>
      <c r="O30" s="248"/>
    </row>
    <row r="31" spans="2:15">
      <c r="C31" s="275" t="s">
        <v>134</v>
      </c>
      <c r="D31" s="275" t="s">
        <v>119</v>
      </c>
      <c r="E31" s="250">
        <v>52.499761697476529</v>
      </c>
      <c r="F31" s="250">
        <v>29.059181637360755</v>
      </c>
      <c r="G31" s="250">
        <v>1.9399559447320271</v>
      </c>
      <c r="H31" s="247"/>
      <c r="I31" s="248"/>
      <c r="L31" s="249"/>
      <c r="M31" s="249"/>
      <c r="N31" s="248"/>
      <c r="O31" s="248"/>
    </row>
    <row r="32" spans="2:15">
      <c r="C32" s="275" t="s">
        <v>191</v>
      </c>
      <c r="D32" s="275" t="s">
        <v>191</v>
      </c>
      <c r="E32" s="250">
        <v>40.197847729804565</v>
      </c>
      <c r="F32" s="250">
        <v>28.460976569307178</v>
      </c>
      <c r="G32" s="250">
        <v>-2.1382700390745164</v>
      </c>
      <c r="H32" s="247"/>
      <c r="I32" s="248"/>
      <c r="L32" s="249"/>
      <c r="M32" s="249"/>
      <c r="N32" s="248"/>
      <c r="O32" s="248"/>
    </row>
    <row r="33" spans="3:17">
      <c r="C33" s="275" t="s">
        <v>105</v>
      </c>
      <c r="D33" s="275" t="s">
        <v>105</v>
      </c>
      <c r="E33" s="250">
        <v>52.517198444768667</v>
      </c>
      <c r="F33" s="250">
        <v>28.115527105787812</v>
      </c>
      <c r="G33" s="250">
        <v>2.9696715696366986</v>
      </c>
    </row>
    <row r="34" spans="3:17">
      <c r="C34" s="275" t="s">
        <v>189</v>
      </c>
      <c r="D34" s="275" t="s">
        <v>189</v>
      </c>
      <c r="E34" s="250">
        <v>47.205764457487604</v>
      </c>
      <c r="F34" s="250">
        <v>27.329653106966507</v>
      </c>
      <c r="G34" s="250">
        <v>0.62223074430825775</v>
      </c>
      <c r="I34" s="68"/>
    </row>
    <row r="35" spans="3:17">
      <c r="C35" s="275" t="s">
        <v>190</v>
      </c>
      <c r="D35" s="275" t="s">
        <v>190</v>
      </c>
      <c r="E35" s="250">
        <v>46.633358716124121</v>
      </c>
      <c r="F35" s="250">
        <v>26.475059052365481</v>
      </c>
      <c r="G35" s="250">
        <v>-2.0573926390465402E-2</v>
      </c>
    </row>
    <row r="36" spans="3:17">
      <c r="C36" s="275" t="s">
        <v>124</v>
      </c>
      <c r="D36" s="275" t="s">
        <v>106</v>
      </c>
      <c r="E36" s="250">
        <v>48.203594856627156</v>
      </c>
      <c r="F36" s="250">
        <v>23.697689681669505</v>
      </c>
      <c r="G36" s="250">
        <v>0.35549534320696097</v>
      </c>
    </row>
    <row r="37" spans="3:17">
      <c r="E37" s="250"/>
      <c r="F37" s="250"/>
      <c r="G37" s="250"/>
      <c r="K37" s="250"/>
      <c r="O37" s="250"/>
      <c r="P37" s="250"/>
      <c r="Q37" s="250"/>
    </row>
    <row r="38" spans="3:17">
      <c r="K38" s="250"/>
      <c r="O38" s="250"/>
      <c r="P38" s="250"/>
      <c r="Q38" s="250"/>
    </row>
    <row r="39" spans="3:17">
      <c r="K39" s="250"/>
      <c r="O39" s="250"/>
      <c r="P39" s="250"/>
      <c r="Q39" s="250"/>
    </row>
    <row r="40" spans="3:17">
      <c r="K40" s="250"/>
      <c r="O40" s="250"/>
      <c r="P40" s="250"/>
      <c r="Q40" s="250"/>
    </row>
    <row r="41" spans="3:17">
      <c r="K41" s="250"/>
      <c r="O41" s="250"/>
      <c r="P41" s="250"/>
      <c r="Q41" s="250"/>
    </row>
    <row r="42" spans="3:17">
      <c r="K42" s="250"/>
      <c r="O42" s="250"/>
      <c r="P42" s="250"/>
      <c r="Q42" s="250"/>
    </row>
    <row r="43" spans="3:17">
      <c r="K43" s="250"/>
      <c r="O43" s="250"/>
      <c r="P43" s="250"/>
      <c r="Q43" s="250"/>
    </row>
    <row r="44" spans="3:17">
      <c r="K44" s="250"/>
      <c r="O44" s="250"/>
      <c r="P44" s="250"/>
      <c r="Q44" s="250"/>
    </row>
    <row r="45" spans="3:17">
      <c r="K45" s="250"/>
      <c r="L45" s="248"/>
      <c r="O45" s="250"/>
      <c r="P45" s="250"/>
      <c r="Q45" s="250"/>
    </row>
    <row r="46" spans="3:17">
      <c r="K46" s="250"/>
      <c r="L46" s="248"/>
      <c r="O46" s="250"/>
      <c r="P46" s="250"/>
      <c r="Q46" s="250"/>
    </row>
    <row r="47" spans="3:17">
      <c r="K47" s="250"/>
      <c r="O47" s="250"/>
      <c r="P47" s="250"/>
      <c r="Q47" s="250"/>
    </row>
    <row r="48" spans="3:17">
      <c r="K48" s="250"/>
      <c r="O48" s="250"/>
      <c r="P48" s="250"/>
      <c r="Q48" s="250"/>
    </row>
    <row r="49" spans="11:17">
      <c r="K49" s="250"/>
      <c r="O49" s="250"/>
      <c r="P49" s="250"/>
      <c r="Q49" s="250"/>
    </row>
    <row r="50" spans="11:17">
      <c r="K50" s="250"/>
      <c r="O50" s="250"/>
      <c r="P50" s="250"/>
      <c r="Q50" s="250"/>
    </row>
    <row r="51" spans="11:17">
      <c r="K51" s="250"/>
      <c r="O51" s="250"/>
      <c r="P51" s="250"/>
      <c r="Q51" s="250"/>
    </row>
    <row r="52" spans="11:17">
      <c r="K52" s="250"/>
      <c r="O52" s="250"/>
      <c r="P52" s="250"/>
      <c r="Q52" s="250"/>
    </row>
    <row r="53" spans="11:17">
      <c r="K53" s="250"/>
      <c r="O53" s="250"/>
      <c r="P53" s="250"/>
      <c r="Q53" s="250"/>
    </row>
    <row r="54" spans="11:17">
      <c r="K54" s="250"/>
      <c r="O54" s="250"/>
      <c r="P54" s="250"/>
      <c r="Q54" s="250"/>
    </row>
    <row r="55" spans="11:17">
      <c r="K55" s="250"/>
      <c r="O55" s="250"/>
      <c r="P55" s="250"/>
      <c r="Q55" s="250"/>
    </row>
    <row r="56" spans="11:17">
      <c r="K56" s="250"/>
      <c r="O56" s="250"/>
      <c r="P56" s="250"/>
      <c r="Q56" s="250"/>
    </row>
    <row r="57" spans="11:17">
      <c r="K57" s="250"/>
      <c r="O57" s="250"/>
      <c r="P57" s="250"/>
      <c r="Q57" s="250"/>
    </row>
    <row r="58" spans="11:17">
      <c r="K58" s="250"/>
      <c r="O58" s="250"/>
      <c r="P58" s="250"/>
      <c r="Q58" s="250"/>
    </row>
    <row r="59" spans="11:17">
      <c r="K59" s="250"/>
      <c r="O59" s="250"/>
      <c r="P59" s="250"/>
      <c r="Q59" s="250"/>
    </row>
    <row r="60" spans="11:17">
      <c r="K60" s="250"/>
      <c r="O60" s="250"/>
      <c r="P60" s="250"/>
      <c r="Q60" s="250"/>
    </row>
    <row r="61" spans="11:17">
      <c r="K61" s="250"/>
      <c r="O61" s="250"/>
      <c r="P61" s="250"/>
      <c r="Q61" s="250"/>
    </row>
    <row r="62" spans="11:17">
      <c r="K62" s="250"/>
    </row>
    <row r="63" spans="11:17">
      <c r="K63" s="250"/>
      <c r="P63" s="252"/>
    </row>
    <row r="64" spans="11:17">
      <c r="K64" s="250"/>
      <c r="P64" s="252"/>
    </row>
    <row r="65" spans="7:16">
      <c r="K65" s="250"/>
      <c r="P65" s="253"/>
    </row>
    <row r="66" spans="7:16">
      <c r="P66" s="252"/>
    </row>
    <row r="67" spans="7:16">
      <c r="P67" s="252"/>
    </row>
    <row r="68" spans="7:16">
      <c r="P68" s="253"/>
    </row>
    <row r="69" spans="7:16">
      <c r="P69" s="253"/>
    </row>
    <row r="70" spans="7:16">
      <c r="P70" s="253"/>
    </row>
    <row r="71" spans="7:16">
      <c r="P71" s="253"/>
    </row>
    <row r="72" spans="7:16">
      <c r="G72" s="250"/>
      <c r="H72" s="250"/>
      <c r="J72" s="250"/>
      <c r="K72" s="250"/>
      <c r="P72" s="253"/>
    </row>
    <row r="73" spans="7:16">
      <c r="G73" s="250"/>
      <c r="H73" s="250"/>
      <c r="J73" s="250"/>
      <c r="K73" s="250"/>
      <c r="P73" s="253"/>
    </row>
    <row r="74" spans="7:16">
      <c r="G74" s="250"/>
      <c r="H74" s="250"/>
      <c r="P74" s="253"/>
    </row>
    <row r="75" spans="7:16">
      <c r="G75" s="250"/>
      <c r="H75" s="250"/>
      <c r="P75" s="253"/>
    </row>
    <row r="76" spans="7:16">
      <c r="G76" s="250"/>
      <c r="H76" s="250"/>
      <c r="P76" s="253"/>
    </row>
    <row r="77" spans="7:16">
      <c r="G77" s="250"/>
      <c r="H77" s="250"/>
      <c r="P77" s="253"/>
    </row>
    <row r="78" spans="7:16">
      <c r="G78" s="250"/>
      <c r="H78" s="250"/>
      <c r="P78" s="253"/>
    </row>
    <row r="79" spans="7:16">
      <c r="G79" s="250"/>
      <c r="H79" s="250"/>
      <c r="P79" s="253"/>
    </row>
    <row r="80" spans="7:16">
      <c r="G80" s="250"/>
      <c r="H80" s="250"/>
      <c r="P80" s="253"/>
    </row>
    <row r="81" spans="7:8">
      <c r="G81" s="250"/>
      <c r="H81" s="250"/>
    </row>
    <row r="82" spans="7:8">
      <c r="G82" s="250"/>
      <c r="H82" s="250"/>
    </row>
    <row r="83" spans="7:8">
      <c r="G83" s="250"/>
      <c r="H83" s="250"/>
    </row>
    <row r="84" spans="7:8">
      <c r="G84" s="250"/>
      <c r="H84" s="250"/>
    </row>
    <row r="85" spans="7:8">
      <c r="G85" s="250"/>
      <c r="H85" s="250"/>
    </row>
    <row r="86" spans="7:8">
      <c r="G86" s="250"/>
      <c r="H86" s="250"/>
    </row>
    <row r="87" spans="7:8">
      <c r="G87" s="250"/>
      <c r="H87" s="250"/>
    </row>
    <row r="88" spans="7:8">
      <c r="G88" s="250"/>
      <c r="H88" s="250"/>
    </row>
    <row r="89" spans="7:8">
      <c r="G89" s="250"/>
      <c r="H89" s="250"/>
    </row>
    <row r="90" spans="7:8">
      <c r="G90" s="250"/>
      <c r="H90" s="250"/>
    </row>
    <row r="91" spans="7:8">
      <c r="G91" s="250"/>
      <c r="H91" s="250"/>
    </row>
    <row r="92" spans="7:8">
      <c r="G92" s="250"/>
      <c r="H92" s="250"/>
    </row>
    <row r="93" spans="7:8">
      <c r="G93" s="250"/>
      <c r="H93" s="250"/>
    </row>
    <row r="94" spans="7:8">
      <c r="G94" s="250"/>
      <c r="H94" s="250"/>
    </row>
    <row r="95" spans="7:8">
      <c r="G95" s="250"/>
      <c r="H95" s="250"/>
    </row>
    <row r="96" spans="7:8">
      <c r="G96" s="250"/>
      <c r="H96" s="250"/>
    </row>
    <row r="102" spans="7:11">
      <c r="G102" s="250"/>
      <c r="H102" s="250"/>
      <c r="K102" s="250"/>
    </row>
    <row r="103" spans="7:11">
      <c r="G103" s="250"/>
      <c r="H103" s="250"/>
      <c r="K103" s="250"/>
    </row>
    <row r="104" spans="7:11">
      <c r="G104" s="250"/>
      <c r="H104" s="250"/>
      <c r="K104" s="250"/>
    </row>
    <row r="105" spans="7:11">
      <c r="G105" s="250"/>
      <c r="H105" s="250"/>
      <c r="K105" s="250"/>
    </row>
    <row r="106" spans="7:11">
      <c r="G106" s="250"/>
      <c r="H106" s="250"/>
      <c r="K106" s="250"/>
    </row>
    <row r="107" spans="7:11">
      <c r="G107" s="250"/>
      <c r="H107" s="250"/>
      <c r="K107" s="250"/>
    </row>
    <row r="108" spans="7:11">
      <c r="G108" s="250"/>
      <c r="H108" s="250"/>
      <c r="K108" s="250"/>
    </row>
    <row r="109" spans="7:11">
      <c r="G109" s="250"/>
      <c r="H109" s="250"/>
      <c r="K109" s="250"/>
    </row>
    <row r="110" spans="7:11">
      <c r="G110" s="250"/>
      <c r="H110" s="250"/>
      <c r="K110" s="250"/>
    </row>
    <row r="111" spans="7:11">
      <c r="G111" s="250"/>
      <c r="H111" s="250"/>
      <c r="K111" s="250"/>
    </row>
    <row r="112" spans="7:11">
      <c r="G112" s="250"/>
      <c r="H112" s="250"/>
      <c r="K112" s="250"/>
    </row>
    <row r="113" spans="7:11">
      <c r="G113" s="250"/>
      <c r="H113" s="250"/>
      <c r="K113" s="250"/>
    </row>
    <row r="114" spans="7:11">
      <c r="G114" s="250"/>
      <c r="H114" s="250"/>
      <c r="K114" s="250"/>
    </row>
    <row r="115" spans="7:11">
      <c r="G115" s="250"/>
      <c r="H115" s="250"/>
      <c r="K115" s="250"/>
    </row>
    <row r="116" spans="7:11">
      <c r="G116" s="250"/>
      <c r="H116" s="250"/>
      <c r="K116" s="250"/>
    </row>
    <row r="117" spans="7:11">
      <c r="G117" s="250"/>
      <c r="H117" s="250"/>
      <c r="K117" s="250"/>
    </row>
    <row r="118" spans="7:11">
      <c r="G118" s="250"/>
      <c r="H118" s="250"/>
      <c r="K118" s="250"/>
    </row>
    <row r="119" spans="7:11">
      <c r="G119" s="250"/>
      <c r="H119" s="250"/>
      <c r="K119" s="250"/>
    </row>
    <row r="120" spans="7:11">
      <c r="G120" s="250"/>
      <c r="H120" s="250"/>
      <c r="K120" s="250"/>
    </row>
    <row r="121" spans="7:11">
      <c r="G121" s="250"/>
      <c r="H121" s="250"/>
      <c r="K121" s="250"/>
    </row>
    <row r="122" spans="7:11">
      <c r="G122" s="250"/>
      <c r="H122" s="250"/>
      <c r="K122" s="250"/>
    </row>
    <row r="123" spans="7:11">
      <c r="G123" s="250"/>
      <c r="H123" s="250"/>
      <c r="K123" s="250"/>
    </row>
    <row r="124" spans="7:11">
      <c r="G124" s="250"/>
      <c r="H124" s="250"/>
      <c r="K124" s="250"/>
    </row>
    <row r="125" spans="7:11">
      <c r="G125" s="250"/>
      <c r="H125" s="250"/>
      <c r="K125" s="250"/>
    </row>
    <row r="126" spans="7:11">
      <c r="G126" s="250"/>
      <c r="H126" s="250"/>
      <c r="K126" s="250"/>
    </row>
    <row r="127" spans="7:11">
      <c r="K127" s="250"/>
    </row>
    <row r="128" spans="7:11">
      <c r="K128" s="250"/>
    </row>
    <row r="129" spans="11:11">
      <c r="K129" s="250"/>
    </row>
    <row r="130" spans="11:11">
      <c r="K130" s="250"/>
    </row>
    <row r="168" spans="3:4">
      <c r="D168" s="238" t="s">
        <v>169</v>
      </c>
    </row>
    <row r="169" spans="3:4">
      <c r="C169" s="238" t="s">
        <v>115</v>
      </c>
      <c r="D169" s="250">
        <v>109.70296669894064</v>
      </c>
    </row>
    <row r="170" spans="3:4">
      <c r="C170" s="238" t="s">
        <v>112</v>
      </c>
      <c r="D170" s="250">
        <v>94.506837363923623</v>
      </c>
    </row>
    <row r="171" spans="3:4">
      <c r="C171" s="238" t="s">
        <v>121</v>
      </c>
      <c r="D171" s="250">
        <v>92.635031102051073</v>
      </c>
    </row>
    <row r="172" spans="3:4">
      <c r="C172" s="238" t="s">
        <v>104</v>
      </c>
      <c r="D172" s="250">
        <v>90.01303295907087</v>
      </c>
    </row>
    <row r="173" spans="3:4">
      <c r="C173" s="238" t="s">
        <v>120</v>
      </c>
      <c r="D173" s="250">
        <v>85.539203559963426</v>
      </c>
    </row>
    <row r="174" spans="3:4">
      <c r="C174" s="238" t="s">
        <v>188</v>
      </c>
      <c r="D174" s="250">
        <v>78.045127693112534</v>
      </c>
    </row>
    <row r="175" spans="3:4">
      <c r="C175" s="238" t="s">
        <v>103</v>
      </c>
      <c r="D175" s="250">
        <v>77.787766671500009</v>
      </c>
    </row>
    <row r="176" spans="3:4">
      <c r="C176" s="238" t="s">
        <v>108</v>
      </c>
      <c r="D176" s="250">
        <v>74.932672267087568</v>
      </c>
    </row>
    <row r="177" spans="3:4">
      <c r="C177" s="238" t="s">
        <v>42</v>
      </c>
      <c r="D177" s="250">
        <v>73.948012216458764</v>
      </c>
    </row>
    <row r="178" spans="3:4">
      <c r="C178" s="238" t="s">
        <v>100</v>
      </c>
      <c r="D178" s="250">
        <v>73.13701855985974</v>
      </c>
    </row>
    <row r="179" spans="3:4">
      <c r="C179" s="238" t="s">
        <v>102</v>
      </c>
      <c r="D179" s="250">
        <v>71.564770009332193</v>
      </c>
    </row>
    <row r="180" spans="3:4">
      <c r="C180" s="238" t="s">
        <v>117</v>
      </c>
      <c r="D180" s="250">
        <v>70.927283843776451</v>
      </c>
    </row>
    <row r="181" spans="3:4">
      <c r="C181" s="238" t="s">
        <v>118</v>
      </c>
      <c r="D181" s="250">
        <v>70.165749412635563</v>
      </c>
    </row>
    <row r="182" spans="3:4">
      <c r="C182" s="238" t="s">
        <v>72</v>
      </c>
      <c r="D182" s="250">
        <v>69.837567033758447</v>
      </c>
    </row>
    <row r="183" spans="3:4">
      <c r="C183" s="238" t="s">
        <v>114</v>
      </c>
      <c r="D183" s="250">
        <v>66.142903336125798</v>
      </c>
    </row>
    <row r="184" spans="3:4">
      <c r="C184" s="238" t="s">
        <v>110</v>
      </c>
      <c r="D184" s="250">
        <v>64.797356602711261</v>
      </c>
    </row>
    <row r="185" spans="3:4">
      <c r="C185" s="238" t="s">
        <v>116</v>
      </c>
      <c r="D185" s="250">
        <v>62.213706317409958</v>
      </c>
    </row>
    <row r="186" spans="3:4">
      <c r="C186" s="238" t="s">
        <v>113</v>
      </c>
      <c r="D186" s="250">
        <v>60.870908868571625</v>
      </c>
    </row>
    <row r="187" spans="3:4">
      <c r="C187" s="238" t="s">
        <v>111</v>
      </c>
      <c r="D187" s="250">
        <v>58.916868718883507</v>
      </c>
    </row>
    <row r="188" spans="3:4">
      <c r="C188" s="238" t="s">
        <v>127</v>
      </c>
      <c r="D188" s="250">
        <v>53.847440651313974</v>
      </c>
    </row>
    <row r="189" spans="3:4">
      <c r="C189" s="238" t="s">
        <v>107</v>
      </c>
      <c r="D189" s="250">
        <v>51.205874864116517</v>
      </c>
    </row>
    <row r="190" spans="3:4">
      <c r="C190" s="238" t="s">
        <v>119</v>
      </c>
      <c r="D190" s="250">
        <v>50.797360143833771</v>
      </c>
    </row>
    <row r="191" spans="3:4">
      <c r="C191" s="238" t="s">
        <v>191</v>
      </c>
      <c r="D191" s="250">
        <v>49.254654837482697</v>
      </c>
    </row>
    <row r="192" spans="3:4">
      <c r="C192" s="238" t="s">
        <v>109</v>
      </c>
      <c r="D192" s="250">
        <v>48.166416606134042</v>
      </c>
    </row>
    <row r="193" spans="3:4">
      <c r="C193" s="238" t="s">
        <v>105</v>
      </c>
      <c r="D193" s="250">
        <v>46.574659055565853</v>
      </c>
    </row>
    <row r="194" spans="3:4">
      <c r="C194" s="238" t="s">
        <v>101</v>
      </c>
      <c r="D194" s="250">
        <v>46.043987920552922</v>
      </c>
    </row>
    <row r="195" spans="3:4">
      <c r="C195" s="238" t="s">
        <v>189</v>
      </c>
      <c r="D195" s="250">
        <v>44.988548385166752</v>
      </c>
    </row>
    <row r="196" spans="3:4">
      <c r="C196" s="238" t="s">
        <v>106</v>
      </c>
      <c r="D196" s="250">
        <v>42.50058442387693</v>
      </c>
    </row>
    <row r="197" spans="3:4">
      <c r="C197" s="238" t="s">
        <v>190</v>
      </c>
      <c r="D197" s="250">
        <v>41.684974402568393</v>
      </c>
    </row>
  </sheetData>
  <hyperlinks>
    <hyperlink ref="C1" location="Jegyzék_index!A1" display="Vissza a jegyzékre / Return to the Index" xr:uid="{B2A89A35-BAF5-4EEC-841A-E44C3FB1A7B6}"/>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456778-C472-495E-89DB-1F592FD4D999}">
  <dimension ref="A1:H156"/>
  <sheetViews>
    <sheetView showGridLines="0" zoomScale="75" zoomScaleNormal="75" workbookViewId="0"/>
  </sheetViews>
  <sheetFormatPr defaultColWidth="9.140625" defaultRowHeight="15.75"/>
  <cols>
    <col min="1" max="1" width="13.42578125" style="205" customWidth="1"/>
    <col min="2" max="2" width="106.7109375" style="205" customWidth="1"/>
    <col min="3" max="3" width="13.7109375" style="205" customWidth="1"/>
    <col min="4" max="4" width="13.28515625" style="205" bestFit="1" customWidth="1"/>
    <col min="5" max="5" width="15.42578125" style="205" customWidth="1"/>
    <col min="6" max="6" width="18.28515625" style="205" customWidth="1"/>
    <col min="7" max="7" width="22.42578125" style="205" customWidth="1"/>
    <col min="8" max="8" width="15.42578125" style="205" customWidth="1"/>
    <col min="9" max="16384" width="9.140625" style="205"/>
  </cols>
  <sheetData>
    <row r="1" spans="1:8">
      <c r="A1" s="69" t="s">
        <v>43</v>
      </c>
      <c r="B1" s="203" t="s">
        <v>475</v>
      </c>
      <c r="C1" s="26" t="s">
        <v>94</v>
      </c>
    </row>
    <row r="2" spans="1:8">
      <c r="A2" s="69" t="s">
        <v>44</v>
      </c>
      <c r="B2" s="203" t="s">
        <v>476</v>
      </c>
    </row>
    <row r="3" spans="1:8">
      <c r="A3" s="69" t="s">
        <v>38</v>
      </c>
      <c r="B3" s="205" t="s">
        <v>559</v>
      </c>
    </row>
    <row r="4" spans="1:8">
      <c r="A4" s="69" t="s">
        <v>45</v>
      </c>
      <c r="B4" s="205" t="s">
        <v>933</v>
      </c>
    </row>
    <row r="5" spans="1:8">
      <c r="A5" s="70" t="s">
        <v>46</v>
      </c>
      <c r="B5" s="205" t="s">
        <v>560</v>
      </c>
    </row>
    <row r="6" spans="1:8">
      <c r="A6" s="70" t="s">
        <v>47</v>
      </c>
      <c r="B6" s="205" t="s">
        <v>561</v>
      </c>
    </row>
    <row r="8" spans="1:8" ht="31.5">
      <c r="E8" s="209" t="s">
        <v>562</v>
      </c>
      <c r="F8" s="209" t="s">
        <v>563</v>
      </c>
      <c r="G8" s="209" t="s">
        <v>564</v>
      </c>
      <c r="H8" s="209" t="s">
        <v>565</v>
      </c>
    </row>
    <row r="9" spans="1:8" ht="31.5">
      <c r="E9" s="209" t="s">
        <v>566</v>
      </c>
      <c r="F9" s="209" t="s">
        <v>567</v>
      </c>
      <c r="G9" s="209" t="s">
        <v>568</v>
      </c>
      <c r="H9" s="209" t="s">
        <v>569</v>
      </c>
    </row>
    <row r="10" spans="1:8">
      <c r="C10" s="205" t="s">
        <v>570</v>
      </c>
      <c r="D10" s="216" t="s">
        <v>571</v>
      </c>
      <c r="E10" s="210">
        <v>62.7</v>
      </c>
      <c r="F10" s="210">
        <v>2.9</v>
      </c>
      <c r="G10" s="210">
        <v>2.7</v>
      </c>
      <c r="H10" s="210">
        <v>54.4</v>
      </c>
    </row>
    <row r="11" spans="1:8">
      <c r="C11" s="205" t="s">
        <v>572</v>
      </c>
      <c r="D11" s="216" t="s">
        <v>573</v>
      </c>
      <c r="E11" s="210">
        <v>60</v>
      </c>
      <c r="F11" s="210">
        <v>1.5</v>
      </c>
      <c r="G11" s="210">
        <v>2.5</v>
      </c>
      <c r="H11" s="210">
        <v>54.1</v>
      </c>
    </row>
    <row r="12" spans="1:8">
      <c r="C12" s="205" t="s">
        <v>574</v>
      </c>
      <c r="D12" s="216" t="s">
        <v>575</v>
      </c>
      <c r="E12" s="210">
        <v>61.2</v>
      </c>
      <c r="F12" s="210">
        <v>1.8</v>
      </c>
      <c r="G12" s="210">
        <v>2.9</v>
      </c>
      <c r="H12" s="210">
        <v>58.5</v>
      </c>
    </row>
    <row r="13" spans="1:8">
      <c r="C13" s="205" t="s">
        <v>576</v>
      </c>
      <c r="D13" s="216" t="s">
        <v>577</v>
      </c>
      <c r="E13" s="210">
        <v>61.7</v>
      </c>
      <c r="F13" s="210">
        <v>2.2000000000000002</v>
      </c>
      <c r="G13" s="210">
        <v>1.7</v>
      </c>
      <c r="H13" s="210">
        <v>55.4</v>
      </c>
    </row>
    <row r="14" spans="1:8">
      <c r="C14" s="205" t="s">
        <v>578</v>
      </c>
      <c r="D14" s="216" t="s">
        <v>579</v>
      </c>
      <c r="E14" s="210">
        <v>56.9</v>
      </c>
      <c r="F14" s="210">
        <v>2.5</v>
      </c>
      <c r="G14" s="210">
        <v>2</v>
      </c>
      <c r="H14" s="210">
        <v>54.4</v>
      </c>
    </row>
    <row r="15" spans="1:8">
      <c r="C15" s="205" t="s">
        <v>580</v>
      </c>
      <c r="D15" s="216" t="s">
        <v>581</v>
      </c>
      <c r="E15" s="210">
        <v>61.5</v>
      </c>
      <c r="F15" s="210">
        <v>2.5</v>
      </c>
      <c r="G15" s="210">
        <v>2.2000000000000002</v>
      </c>
      <c r="H15" s="210">
        <v>54</v>
      </c>
    </row>
    <row r="16" spans="1:8">
      <c r="C16" s="205" t="s">
        <v>582</v>
      </c>
      <c r="D16" s="216" t="s">
        <v>583</v>
      </c>
      <c r="E16" s="210">
        <v>58.5</v>
      </c>
      <c r="F16" s="210">
        <v>2.9</v>
      </c>
      <c r="G16" s="210">
        <v>3.6</v>
      </c>
      <c r="H16" s="210">
        <v>55.6</v>
      </c>
    </row>
    <row r="17" spans="3:8">
      <c r="C17" s="205" t="s">
        <v>584</v>
      </c>
      <c r="D17" s="216" t="s">
        <v>585</v>
      </c>
      <c r="E17" s="210">
        <v>59</v>
      </c>
      <c r="F17" s="210">
        <v>3.6</v>
      </c>
      <c r="G17" s="210">
        <v>3.8</v>
      </c>
      <c r="H17" s="210">
        <v>56.1</v>
      </c>
    </row>
    <row r="18" spans="3:8">
      <c r="C18" s="205" t="s">
        <v>586</v>
      </c>
      <c r="D18" s="216" t="s">
        <v>587</v>
      </c>
      <c r="E18" s="210">
        <v>58.4</v>
      </c>
      <c r="F18" s="210">
        <v>1.7</v>
      </c>
      <c r="G18" s="210">
        <v>2.7</v>
      </c>
      <c r="H18" s="210">
        <v>50.6</v>
      </c>
    </row>
    <row r="19" spans="3:8">
      <c r="C19" s="205" t="s">
        <v>588</v>
      </c>
      <c r="D19" s="216" t="s">
        <v>589</v>
      </c>
      <c r="E19" s="210">
        <v>61.5</v>
      </c>
      <c r="F19" s="210">
        <v>2.9</v>
      </c>
      <c r="G19" s="210">
        <v>3.8</v>
      </c>
      <c r="H19" s="210">
        <v>52.3</v>
      </c>
    </row>
    <row r="20" spans="3:8">
      <c r="C20" s="205" t="s">
        <v>590</v>
      </c>
      <c r="D20" s="216" t="s">
        <v>591</v>
      </c>
      <c r="E20" s="210">
        <v>63.6</v>
      </c>
      <c r="F20" s="210">
        <v>2.6</v>
      </c>
      <c r="G20" s="210">
        <v>2.8</v>
      </c>
      <c r="H20" s="210">
        <v>55.2</v>
      </c>
    </row>
    <row r="21" spans="3:8">
      <c r="C21" s="205" t="s">
        <v>592</v>
      </c>
      <c r="D21" s="216" t="s">
        <v>593</v>
      </c>
      <c r="E21" s="210">
        <v>54.2</v>
      </c>
      <c r="F21" s="210">
        <v>2</v>
      </c>
      <c r="G21" s="210">
        <v>2.8</v>
      </c>
      <c r="H21" s="210">
        <v>50.2</v>
      </c>
    </row>
    <row r="22" spans="3:8">
      <c r="C22" s="205" t="s">
        <v>594</v>
      </c>
      <c r="D22" s="216" t="s">
        <v>595</v>
      </c>
      <c r="E22" s="210">
        <v>60.7</v>
      </c>
      <c r="F22" s="210">
        <v>3.3</v>
      </c>
      <c r="G22" s="210">
        <v>2.9</v>
      </c>
      <c r="H22" s="210">
        <v>55.6</v>
      </c>
    </row>
    <row r="23" spans="3:8">
      <c r="C23" s="205" t="s">
        <v>596</v>
      </c>
      <c r="D23" s="216" t="s">
        <v>597</v>
      </c>
      <c r="E23" s="210">
        <v>55.6</v>
      </c>
      <c r="F23" s="210">
        <v>4</v>
      </c>
      <c r="G23" s="210">
        <v>2.2999999999999998</v>
      </c>
      <c r="H23" s="210">
        <v>57.2</v>
      </c>
    </row>
    <row r="24" spans="3:8">
      <c r="C24" s="205" t="s">
        <v>598</v>
      </c>
      <c r="D24" s="216" t="s">
        <v>599</v>
      </c>
      <c r="E24" s="210">
        <v>64</v>
      </c>
      <c r="F24" s="210">
        <v>2.2000000000000002</v>
      </c>
      <c r="G24" s="210">
        <v>3.9</v>
      </c>
      <c r="H24" s="210">
        <v>54.5</v>
      </c>
    </row>
    <row r="25" spans="3:8">
      <c r="C25" s="205" t="s">
        <v>600</v>
      </c>
      <c r="D25" s="216" t="s">
        <v>601</v>
      </c>
      <c r="E25" s="210">
        <v>59.9</v>
      </c>
      <c r="F25" s="210">
        <v>4.2</v>
      </c>
      <c r="G25" s="210">
        <v>2.1</v>
      </c>
      <c r="H25" s="210">
        <v>53.4</v>
      </c>
    </row>
    <row r="26" spans="3:8">
      <c r="C26" s="205" t="s">
        <v>602</v>
      </c>
      <c r="D26" s="216" t="s">
        <v>603</v>
      </c>
      <c r="E26" s="210">
        <v>59.9</v>
      </c>
      <c r="F26" s="210">
        <v>3.9</v>
      </c>
      <c r="G26" s="210">
        <v>2.4</v>
      </c>
      <c r="H26" s="210">
        <v>50.2</v>
      </c>
    </row>
    <row r="27" spans="3:8">
      <c r="C27" s="205" t="s">
        <v>604</v>
      </c>
      <c r="D27" s="216" t="s">
        <v>605</v>
      </c>
      <c r="E27" s="210">
        <v>64</v>
      </c>
      <c r="F27" s="210">
        <v>2.7</v>
      </c>
      <c r="G27" s="210">
        <v>2.9</v>
      </c>
      <c r="H27" s="210">
        <v>55.8</v>
      </c>
    </row>
    <row r="28" spans="3:8">
      <c r="C28" s="205" t="s">
        <v>606</v>
      </c>
      <c r="D28" s="216" t="s">
        <v>607</v>
      </c>
      <c r="E28" s="210">
        <v>65.2</v>
      </c>
      <c r="F28" s="210">
        <v>3.6</v>
      </c>
      <c r="G28" s="210">
        <v>3.2</v>
      </c>
      <c r="H28" s="210">
        <v>51.3</v>
      </c>
    </row>
    <row r="29" spans="3:8">
      <c r="C29" s="205" t="s">
        <v>608</v>
      </c>
      <c r="D29" s="216" t="s">
        <v>609</v>
      </c>
      <c r="E29" s="210">
        <v>67.400000000000006</v>
      </c>
      <c r="F29" s="210">
        <v>2.9</v>
      </c>
      <c r="G29" s="210">
        <v>1.3</v>
      </c>
      <c r="H29" s="210">
        <v>52.2</v>
      </c>
    </row>
    <row r="30" spans="3:8">
      <c r="C30" s="205" t="s">
        <v>610</v>
      </c>
      <c r="D30" s="216" t="s">
        <v>611</v>
      </c>
      <c r="E30" s="210">
        <v>69.599999999999994</v>
      </c>
      <c r="F30" s="210">
        <v>2.4</v>
      </c>
      <c r="G30" s="210">
        <v>2.8</v>
      </c>
      <c r="H30" s="210">
        <v>54.1</v>
      </c>
    </row>
    <row r="31" spans="3:8">
      <c r="C31" s="205" t="s">
        <v>612</v>
      </c>
      <c r="D31" s="216" t="s">
        <v>613</v>
      </c>
      <c r="E31" s="210">
        <v>70.400000000000006</v>
      </c>
      <c r="F31" s="210">
        <v>2.2999999999999998</v>
      </c>
      <c r="G31" s="210">
        <v>2.1</v>
      </c>
      <c r="H31" s="210">
        <v>50</v>
      </c>
    </row>
    <row r="32" spans="3:8">
      <c r="C32" s="205" t="s">
        <v>614</v>
      </c>
      <c r="D32" s="216" t="s">
        <v>615</v>
      </c>
      <c r="E32" s="210">
        <v>68.7</v>
      </c>
      <c r="F32" s="210">
        <v>2.2000000000000002</v>
      </c>
      <c r="G32" s="210">
        <v>-0.1</v>
      </c>
      <c r="H32" s="210">
        <v>52.9</v>
      </c>
    </row>
    <row r="33" spans="3:8">
      <c r="C33" s="205" t="s">
        <v>616</v>
      </c>
      <c r="D33" s="216" t="s">
        <v>617</v>
      </c>
      <c r="E33" s="210">
        <v>71.3</v>
      </c>
      <c r="F33" s="210">
        <v>2.4</v>
      </c>
      <c r="G33" s="210">
        <v>2.9</v>
      </c>
      <c r="H33" s="210">
        <v>53.4</v>
      </c>
    </row>
    <row r="34" spans="3:8">
      <c r="C34" s="205" t="s">
        <v>618</v>
      </c>
      <c r="D34" s="216" t="s">
        <v>619</v>
      </c>
      <c r="E34" s="210">
        <v>69.3</v>
      </c>
      <c r="F34" s="210">
        <v>1.8</v>
      </c>
      <c r="G34" s="210">
        <v>2.2999999999999998</v>
      </c>
      <c r="H34" s="210">
        <v>50.3</v>
      </c>
    </row>
    <row r="35" spans="3:8">
      <c r="C35" s="205" t="s">
        <v>620</v>
      </c>
      <c r="D35" s="216" t="s">
        <v>621</v>
      </c>
      <c r="E35" s="210">
        <v>68.900000000000006</v>
      </c>
      <c r="F35" s="210">
        <v>2.2000000000000002</v>
      </c>
      <c r="G35" s="210">
        <v>2.9</v>
      </c>
      <c r="H35" s="210">
        <v>48.5</v>
      </c>
    </row>
    <row r="36" spans="3:8">
      <c r="C36" s="205" t="s">
        <v>622</v>
      </c>
      <c r="D36" s="216" t="s">
        <v>623</v>
      </c>
      <c r="E36" s="210">
        <v>67.599999999999994</v>
      </c>
      <c r="F36" s="210">
        <v>1.8</v>
      </c>
      <c r="G36" s="210">
        <v>1.1000000000000001</v>
      </c>
      <c r="H36" s="210">
        <v>52</v>
      </c>
    </row>
    <row r="37" spans="3:8">
      <c r="C37" s="205" t="s">
        <v>624</v>
      </c>
      <c r="D37" s="216" t="s">
        <v>625</v>
      </c>
      <c r="E37" s="210">
        <v>66.5</v>
      </c>
      <c r="F37" s="210">
        <v>3.1</v>
      </c>
      <c r="G37" s="210">
        <v>3.1</v>
      </c>
      <c r="H37" s="210">
        <v>55</v>
      </c>
    </row>
    <row r="38" spans="3:8">
      <c r="C38" s="205" t="s">
        <v>626</v>
      </c>
      <c r="D38" s="216" t="s">
        <v>627</v>
      </c>
      <c r="E38" s="210">
        <v>67.5</v>
      </c>
      <c r="F38" s="210">
        <v>1.9</v>
      </c>
      <c r="G38" s="210">
        <v>1.3</v>
      </c>
      <c r="H38" s="210">
        <v>53.2</v>
      </c>
    </row>
    <row r="39" spans="3:8">
      <c r="C39" s="205" t="s">
        <v>628</v>
      </c>
      <c r="D39" s="216" t="s">
        <v>629</v>
      </c>
      <c r="E39" s="210">
        <v>69.599999999999994</v>
      </c>
      <c r="F39" s="210">
        <v>2.1</v>
      </c>
      <c r="G39" s="210">
        <v>5.6</v>
      </c>
      <c r="H39" s="210">
        <v>49.6</v>
      </c>
    </row>
    <row r="40" spans="3:8">
      <c r="C40" s="205" t="s">
        <v>630</v>
      </c>
      <c r="D40" s="216" t="s">
        <v>631</v>
      </c>
      <c r="E40" s="210">
        <v>69.599999999999994</v>
      </c>
      <c r="F40" s="210">
        <v>3.3</v>
      </c>
      <c r="G40" s="210">
        <v>1.5</v>
      </c>
      <c r="H40" s="210">
        <v>53.4</v>
      </c>
    </row>
    <row r="41" spans="3:8">
      <c r="C41" s="205" t="s">
        <v>632</v>
      </c>
      <c r="D41" s="216" t="s">
        <v>633</v>
      </c>
      <c r="E41" s="210">
        <v>66.599999999999994</v>
      </c>
      <c r="F41" s="210">
        <v>2.6</v>
      </c>
      <c r="G41" s="210">
        <v>1.6</v>
      </c>
      <c r="H41" s="210">
        <v>53.2</v>
      </c>
    </row>
    <row r="42" spans="3:8">
      <c r="C42" s="205" t="s">
        <v>634</v>
      </c>
      <c r="D42" s="216" t="s">
        <v>635</v>
      </c>
      <c r="E42" s="210">
        <v>65.8</v>
      </c>
      <c r="F42" s="210">
        <v>2</v>
      </c>
      <c r="G42" s="210">
        <v>0.9</v>
      </c>
      <c r="H42" s="210">
        <v>45.8</v>
      </c>
    </row>
    <row r="43" spans="3:8">
      <c r="C43" s="205" t="s">
        <v>636</v>
      </c>
      <c r="D43" s="216" t="s">
        <v>637</v>
      </c>
      <c r="E43" s="210">
        <v>72</v>
      </c>
      <c r="F43" s="210">
        <v>1.2</v>
      </c>
      <c r="G43" s="210">
        <v>1.7</v>
      </c>
      <c r="H43" s="210">
        <v>50.2</v>
      </c>
    </row>
    <row r="44" spans="3:8">
      <c r="C44" s="205" t="s">
        <v>638</v>
      </c>
      <c r="D44" s="216" t="s">
        <v>639</v>
      </c>
      <c r="E44" s="210">
        <v>68.5</v>
      </c>
      <c r="F44" s="210">
        <v>1</v>
      </c>
      <c r="G44" s="210">
        <v>1.4</v>
      </c>
      <c r="H44" s="210">
        <v>49</v>
      </c>
    </row>
    <row r="45" spans="3:8">
      <c r="C45" s="205" t="s">
        <v>640</v>
      </c>
      <c r="D45" s="216" t="s">
        <v>641</v>
      </c>
      <c r="E45" s="210">
        <v>74.900000000000006</v>
      </c>
      <c r="F45" s="210">
        <v>1.8</v>
      </c>
      <c r="G45" s="210">
        <v>1.1000000000000001</v>
      </c>
      <c r="H45" s="210">
        <v>49.3</v>
      </c>
    </row>
    <row r="46" spans="3:8">
      <c r="C46" s="205" t="s">
        <v>642</v>
      </c>
      <c r="D46" s="216" t="s">
        <v>643</v>
      </c>
      <c r="E46" s="210">
        <v>70.599999999999994</v>
      </c>
      <c r="F46" s="210">
        <v>3.2</v>
      </c>
      <c r="G46" s="210">
        <v>1.6</v>
      </c>
      <c r="H46" s="210">
        <v>49.8</v>
      </c>
    </row>
    <row r="47" spans="3:8">
      <c r="C47" s="205" t="s">
        <v>644</v>
      </c>
      <c r="D47" s="216" t="s">
        <v>645</v>
      </c>
      <c r="E47" s="210">
        <v>65.8</v>
      </c>
      <c r="F47" s="210">
        <v>1.7</v>
      </c>
      <c r="G47" s="210">
        <v>1.5</v>
      </c>
      <c r="H47" s="210">
        <v>50.3</v>
      </c>
    </row>
    <row r="48" spans="3:8">
      <c r="C48" s="205" t="s">
        <v>646</v>
      </c>
      <c r="D48" s="216" t="s">
        <v>647</v>
      </c>
      <c r="E48" s="210">
        <v>64.2</v>
      </c>
      <c r="F48" s="210">
        <v>2.2999999999999998</v>
      </c>
      <c r="G48" s="210">
        <v>0.9</v>
      </c>
      <c r="H48" s="210">
        <v>45.8</v>
      </c>
    </row>
    <row r="49" spans="3:8">
      <c r="C49" s="205" t="s">
        <v>648</v>
      </c>
      <c r="D49" s="216" t="s">
        <v>649</v>
      </c>
      <c r="E49" s="210">
        <v>63.3</v>
      </c>
      <c r="F49" s="210">
        <v>1.3</v>
      </c>
      <c r="G49" s="210">
        <v>2.7</v>
      </c>
      <c r="H49" s="210">
        <v>23.8</v>
      </c>
    </row>
    <row r="50" spans="3:8">
      <c r="C50" s="205" t="s">
        <v>650</v>
      </c>
      <c r="D50" s="216" t="s">
        <v>651</v>
      </c>
      <c r="E50" s="210">
        <v>64.900000000000006</v>
      </c>
      <c r="F50" s="210">
        <v>2.7</v>
      </c>
      <c r="G50" s="210">
        <v>1.8</v>
      </c>
      <c r="H50" s="210">
        <v>25.6</v>
      </c>
    </row>
    <row r="51" spans="3:8">
      <c r="C51" s="205" t="s">
        <v>652</v>
      </c>
      <c r="D51" s="216" t="s">
        <v>653</v>
      </c>
      <c r="E51" s="210">
        <v>58.2</v>
      </c>
      <c r="F51" s="210">
        <v>2.8</v>
      </c>
      <c r="G51" s="210">
        <v>1</v>
      </c>
      <c r="H51" s="210">
        <v>24.5</v>
      </c>
    </row>
    <row r="52" spans="3:8">
      <c r="C52" s="205" t="s">
        <v>654</v>
      </c>
      <c r="D52" s="216" t="s">
        <v>655</v>
      </c>
      <c r="E52" s="210">
        <v>53.8</v>
      </c>
      <c r="F52" s="210">
        <v>3.9</v>
      </c>
      <c r="G52" s="210">
        <v>3.7</v>
      </c>
      <c r="H52" s="210">
        <v>27</v>
      </c>
    </row>
    <row r="53" spans="3:8">
      <c r="C53" s="205" t="s">
        <v>656</v>
      </c>
      <c r="D53" s="216" t="s">
        <v>657</v>
      </c>
      <c r="E53" s="210">
        <v>57.8</v>
      </c>
      <c r="F53" s="210">
        <v>5</v>
      </c>
      <c r="G53" s="210">
        <v>3.1</v>
      </c>
      <c r="H53" s="210">
        <v>26.1</v>
      </c>
    </row>
    <row r="54" spans="3:8">
      <c r="C54" s="205" t="s">
        <v>658</v>
      </c>
      <c r="D54" s="216" t="s">
        <v>659</v>
      </c>
      <c r="E54" s="210">
        <v>60.1</v>
      </c>
      <c r="F54" s="210">
        <v>5.0999999999999996</v>
      </c>
      <c r="G54" s="210">
        <v>4.4000000000000004</v>
      </c>
      <c r="H54" s="210">
        <v>24.3</v>
      </c>
    </row>
    <row r="55" spans="3:8">
      <c r="C55" s="205" t="s">
        <v>660</v>
      </c>
      <c r="D55" s="216" t="s">
        <v>661</v>
      </c>
      <c r="E55" s="210">
        <v>52.7</v>
      </c>
      <c r="F55" s="210">
        <v>6.5</v>
      </c>
      <c r="G55" s="210">
        <v>5.6</v>
      </c>
      <c r="H55" s="210">
        <v>24.3</v>
      </c>
    </row>
    <row r="56" spans="3:8">
      <c r="C56" s="205" t="s">
        <v>662</v>
      </c>
      <c r="D56" s="216" t="s">
        <v>663</v>
      </c>
      <c r="E56" s="210">
        <v>46.8</v>
      </c>
      <c r="F56" s="210">
        <v>4.4000000000000004</v>
      </c>
      <c r="G56" s="210">
        <v>6.3</v>
      </c>
      <c r="H56" s="210">
        <v>23.9</v>
      </c>
    </row>
    <row r="57" spans="3:8">
      <c r="C57" s="205" t="s">
        <v>664</v>
      </c>
      <c r="D57" s="216" t="s">
        <v>665</v>
      </c>
      <c r="E57" s="210">
        <v>48.1</v>
      </c>
      <c r="F57" s="210">
        <v>6.6</v>
      </c>
      <c r="G57" s="210">
        <v>6</v>
      </c>
      <c r="H57" s="210">
        <v>23.5</v>
      </c>
    </row>
    <row r="58" spans="3:8">
      <c r="C58" s="205" t="s">
        <v>666</v>
      </c>
      <c r="D58" s="216" t="s">
        <v>667</v>
      </c>
      <c r="E58" s="210">
        <v>47</v>
      </c>
      <c r="F58" s="210">
        <v>6.6</v>
      </c>
      <c r="G58" s="210">
        <v>5.0999999999999996</v>
      </c>
      <c r="H58" s="210">
        <v>15.7</v>
      </c>
    </row>
    <row r="59" spans="3:8">
      <c r="C59" s="205" t="s">
        <v>668</v>
      </c>
      <c r="D59" s="216" t="s">
        <v>669</v>
      </c>
      <c r="E59" s="210">
        <v>47.6</v>
      </c>
      <c r="F59" s="210">
        <v>7.8</v>
      </c>
      <c r="G59" s="210">
        <v>5.7</v>
      </c>
      <c r="H59" s="210">
        <v>15.5</v>
      </c>
    </row>
    <row r="60" spans="3:8">
      <c r="C60" s="205" t="s">
        <v>670</v>
      </c>
      <c r="D60" s="216" t="s">
        <v>671</v>
      </c>
      <c r="E60" s="210">
        <v>47.8</v>
      </c>
      <c r="F60" s="210">
        <v>8.1</v>
      </c>
      <c r="G60" s="210">
        <v>6.6</v>
      </c>
      <c r="H60" s="210">
        <v>14.8</v>
      </c>
    </row>
    <row r="61" spans="3:8">
      <c r="C61" s="205" t="s">
        <v>672</v>
      </c>
      <c r="D61" s="216" t="s">
        <v>673</v>
      </c>
      <c r="E61" s="210">
        <v>38.700000000000003</v>
      </c>
      <c r="F61" s="210">
        <v>9.4</v>
      </c>
      <c r="G61" s="210">
        <v>6.8</v>
      </c>
      <c r="H61" s="210">
        <v>25.1</v>
      </c>
    </row>
    <row r="62" spans="3:8">
      <c r="C62" s="205" t="s">
        <v>674</v>
      </c>
      <c r="D62" s="216" t="s">
        <v>675</v>
      </c>
      <c r="E62" s="210">
        <v>43.3</v>
      </c>
      <c r="F62" s="210">
        <v>10.3</v>
      </c>
      <c r="G62" s="210">
        <v>8.9</v>
      </c>
      <c r="H62" s="210">
        <v>27.4</v>
      </c>
    </row>
    <row r="63" spans="3:8">
      <c r="C63" s="205" t="s">
        <v>676</v>
      </c>
      <c r="D63" s="216" t="s">
        <v>677</v>
      </c>
      <c r="E63" s="210">
        <v>33.799999999999997</v>
      </c>
      <c r="F63" s="210">
        <v>9.6</v>
      </c>
      <c r="G63" s="210">
        <v>6.7</v>
      </c>
      <c r="H63" s="210">
        <v>22</v>
      </c>
    </row>
    <row r="64" spans="3:8">
      <c r="C64" s="205" t="s">
        <v>678</v>
      </c>
      <c r="D64" s="216" t="s">
        <v>679</v>
      </c>
      <c r="E64" s="210">
        <v>42.9</v>
      </c>
      <c r="F64" s="210">
        <v>12.8</v>
      </c>
      <c r="G64" s="210">
        <v>4.7</v>
      </c>
      <c r="H64" s="210">
        <v>21.7</v>
      </c>
    </row>
    <row r="65" spans="3:8">
      <c r="C65" s="205" t="s">
        <v>680</v>
      </c>
      <c r="D65" s="216" t="s">
        <v>681</v>
      </c>
      <c r="E65" s="210">
        <v>34.700000000000003</v>
      </c>
      <c r="F65" s="210">
        <v>15</v>
      </c>
      <c r="G65" s="210">
        <v>11.5</v>
      </c>
      <c r="H65" s="210">
        <v>22.5</v>
      </c>
    </row>
    <row r="66" spans="3:8">
      <c r="C66" s="205" t="s">
        <v>682</v>
      </c>
      <c r="D66" s="216" t="s">
        <v>683</v>
      </c>
      <c r="E66" s="210">
        <v>38.200000000000003</v>
      </c>
      <c r="F66" s="210">
        <v>15.5</v>
      </c>
      <c r="G66" s="210">
        <v>9.1</v>
      </c>
      <c r="H66" s="210">
        <v>18.399999999999999</v>
      </c>
    </row>
    <row r="67" spans="3:8">
      <c r="C67" s="205" t="s">
        <v>684</v>
      </c>
      <c r="D67" s="216" t="s">
        <v>685</v>
      </c>
      <c r="E67" s="210">
        <v>37.200000000000003</v>
      </c>
      <c r="F67" s="210">
        <v>14.6</v>
      </c>
      <c r="G67" s="210">
        <v>8.4</v>
      </c>
      <c r="H67" s="210">
        <v>17.5</v>
      </c>
    </row>
    <row r="68" spans="3:8">
      <c r="C68" s="205" t="s">
        <v>686</v>
      </c>
      <c r="D68" s="216" t="s">
        <v>687</v>
      </c>
      <c r="E68" s="210">
        <v>36.799999999999997</v>
      </c>
      <c r="F68" s="210">
        <v>20.6</v>
      </c>
      <c r="G68" s="210">
        <v>10.5</v>
      </c>
      <c r="H68" s="210">
        <v>15.5</v>
      </c>
    </row>
    <row r="69" spans="3:8">
      <c r="C69" s="205" t="s">
        <v>688</v>
      </c>
      <c r="D69" s="216" t="s">
        <v>689</v>
      </c>
      <c r="E69" s="210">
        <v>35.1</v>
      </c>
      <c r="F69" s="210">
        <v>14.6</v>
      </c>
      <c r="G69" s="210">
        <v>8.1999999999999993</v>
      </c>
      <c r="H69" s="210">
        <v>17.899999999999999</v>
      </c>
    </row>
    <row r="70" spans="3:8">
      <c r="C70" s="205" t="s">
        <v>690</v>
      </c>
      <c r="D70" s="216" t="s">
        <v>691</v>
      </c>
      <c r="E70" s="210">
        <v>41.8</v>
      </c>
      <c r="F70" s="210">
        <v>14.2</v>
      </c>
      <c r="G70" s="210">
        <v>6.5</v>
      </c>
      <c r="H70" s="210">
        <v>18.2</v>
      </c>
    </row>
    <row r="71" spans="3:8">
      <c r="C71" s="205" t="s">
        <v>692</v>
      </c>
      <c r="D71" s="216" t="s">
        <v>693</v>
      </c>
      <c r="E71" s="210">
        <v>40.700000000000003</v>
      </c>
      <c r="F71" s="210">
        <v>15.3</v>
      </c>
      <c r="G71" s="210">
        <v>6.3</v>
      </c>
      <c r="H71" s="210">
        <v>15.6</v>
      </c>
    </row>
    <row r="72" spans="3:8">
      <c r="C72" s="205" t="s">
        <v>694</v>
      </c>
      <c r="D72" s="216" t="s">
        <v>695</v>
      </c>
      <c r="E72" s="210">
        <v>35.5</v>
      </c>
      <c r="F72" s="210">
        <v>13.6</v>
      </c>
      <c r="G72" s="210">
        <v>8.9</v>
      </c>
      <c r="H72" s="210">
        <v>15.3</v>
      </c>
    </row>
    <row r="73" spans="3:8">
      <c r="C73" s="205" t="s">
        <v>696</v>
      </c>
      <c r="D73" s="216" t="s">
        <v>697</v>
      </c>
      <c r="E73" s="210">
        <v>34.700000000000003</v>
      </c>
      <c r="F73" s="210">
        <v>17.600000000000001</v>
      </c>
      <c r="G73" s="210">
        <v>8.4</v>
      </c>
      <c r="H73" s="210">
        <v>20.5</v>
      </c>
    </row>
    <row r="74" spans="3:8">
      <c r="C74" s="205" t="s">
        <v>698</v>
      </c>
      <c r="D74" s="216" t="s">
        <v>699</v>
      </c>
      <c r="E74" s="210">
        <v>40.299999999999997</v>
      </c>
      <c r="F74" s="210">
        <v>16.5</v>
      </c>
      <c r="G74" s="210">
        <v>8.5</v>
      </c>
      <c r="H74" s="210">
        <v>21</v>
      </c>
    </row>
    <row r="75" spans="3:8">
      <c r="C75" s="205" t="s">
        <v>700</v>
      </c>
      <c r="D75" s="216" t="s">
        <v>701</v>
      </c>
      <c r="E75" s="210">
        <v>38.4</v>
      </c>
      <c r="F75" s="210">
        <v>20.100000000000001</v>
      </c>
      <c r="G75" s="210">
        <v>9.6999999999999993</v>
      </c>
      <c r="H75" s="210">
        <v>20.100000000000001</v>
      </c>
    </row>
    <row r="76" spans="3:8">
      <c r="C76" s="205" t="s">
        <v>702</v>
      </c>
      <c r="D76" s="216" t="s">
        <v>703</v>
      </c>
      <c r="E76" s="210">
        <v>45.6</v>
      </c>
      <c r="F76" s="210">
        <v>18.7</v>
      </c>
      <c r="G76" s="210">
        <v>10.1</v>
      </c>
      <c r="H76" s="210">
        <v>17.100000000000001</v>
      </c>
    </row>
    <row r="77" spans="3:8">
      <c r="C77" s="205" t="s">
        <v>704</v>
      </c>
      <c r="D77" s="216" t="s">
        <v>705</v>
      </c>
      <c r="E77" s="210">
        <v>38.5</v>
      </c>
      <c r="F77" s="210">
        <v>25.1</v>
      </c>
      <c r="G77" s="210">
        <v>11.6</v>
      </c>
      <c r="H77" s="210">
        <v>15.8</v>
      </c>
    </row>
    <row r="78" spans="3:8">
      <c r="C78" s="205" t="s">
        <v>706</v>
      </c>
      <c r="D78" s="216" t="s">
        <v>707</v>
      </c>
      <c r="E78" s="210">
        <v>36.6</v>
      </c>
      <c r="F78" s="210">
        <v>22.6</v>
      </c>
      <c r="G78" s="210">
        <v>11.9</v>
      </c>
      <c r="H78" s="210">
        <v>13.9</v>
      </c>
    </row>
    <row r="79" spans="3:8">
      <c r="C79" s="205" t="s">
        <v>708</v>
      </c>
      <c r="D79" s="216" t="s">
        <v>709</v>
      </c>
      <c r="E79" s="210">
        <v>37.6</v>
      </c>
      <c r="F79" s="210">
        <v>24</v>
      </c>
      <c r="G79" s="210">
        <v>8</v>
      </c>
      <c r="H79" s="210">
        <v>11.9</v>
      </c>
    </row>
    <row r="80" spans="3:8">
      <c r="C80" s="205" t="s">
        <v>710</v>
      </c>
      <c r="D80" s="216" t="s">
        <v>711</v>
      </c>
      <c r="E80" s="210">
        <v>40.200000000000003</v>
      </c>
      <c r="F80" s="210">
        <v>31.7</v>
      </c>
      <c r="G80" s="210">
        <v>13.1</v>
      </c>
      <c r="H80" s="210">
        <v>13</v>
      </c>
    </row>
    <row r="81" spans="3:8">
      <c r="C81" s="205" t="s">
        <v>712</v>
      </c>
      <c r="D81" s="216" t="s">
        <v>713</v>
      </c>
      <c r="E81" s="210">
        <v>31.3</v>
      </c>
      <c r="F81" s="210">
        <v>25.3</v>
      </c>
      <c r="G81" s="210">
        <v>11.5</v>
      </c>
      <c r="H81" s="210">
        <v>12.5</v>
      </c>
    </row>
    <row r="82" spans="3:8">
      <c r="C82" s="205" t="s">
        <v>714</v>
      </c>
      <c r="D82" s="216" t="s">
        <v>715</v>
      </c>
      <c r="E82" s="210">
        <v>40.299999999999997</v>
      </c>
      <c r="F82" s="210">
        <v>24.4</v>
      </c>
      <c r="G82" s="210">
        <v>9.6999999999999993</v>
      </c>
      <c r="H82" s="210">
        <v>16.8</v>
      </c>
    </row>
    <row r="83" spans="3:8">
      <c r="C83" s="205" t="s">
        <v>716</v>
      </c>
      <c r="D83" s="216" t="s">
        <v>717</v>
      </c>
      <c r="E83" s="210">
        <v>39.200000000000003</v>
      </c>
      <c r="F83" s="210">
        <v>29.9</v>
      </c>
      <c r="G83" s="210">
        <v>12.6</v>
      </c>
      <c r="H83" s="210">
        <v>17.7</v>
      </c>
    </row>
    <row r="84" spans="3:8">
      <c r="C84" s="205" t="s">
        <v>718</v>
      </c>
      <c r="D84" s="216" t="s">
        <v>719</v>
      </c>
      <c r="E84" s="210">
        <v>37</v>
      </c>
      <c r="F84" s="210">
        <v>35.299999999999997</v>
      </c>
      <c r="G84" s="210">
        <v>15.3</v>
      </c>
      <c r="H84" s="210">
        <v>13.4</v>
      </c>
    </row>
    <row r="85" spans="3:8">
      <c r="C85" s="205" t="s">
        <v>720</v>
      </c>
      <c r="D85" s="216" t="s">
        <v>721</v>
      </c>
      <c r="E85" s="210">
        <v>44.1</v>
      </c>
      <c r="F85" s="210">
        <v>31.6</v>
      </c>
      <c r="G85" s="210">
        <v>8</v>
      </c>
      <c r="H85" s="210">
        <v>20</v>
      </c>
    </row>
    <row r="86" spans="3:8">
      <c r="C86" s="205" t="s">
        <v>722</v>
      </c>
      <c r="D86" s="216" t="s">
        <v>723</v>
      </c>
      <c r="E86" s="210">
        <v>43.2</v>
      </c>
      <c r="F86" s="210">
        <v>30.2</v>
      </c>
      <c r="G86" s="210">
        <v>10.9</v>
      </c>
      <c r="H86" s="210">
        <v>18.7</v>
      </c>
    </row>
    <row r="87" spans="3:8">
      <c r="C87" s="205" t="s">
        <v>724</v>
      </c>
      <c r="D87" s="216" t="s">
        <v>725</v>
      </c>
      <c r="E87" s="210">
        <v>44.8</v>
      </c>
      <c r="F87" s="210">
        <v>39.200000000000003</v>
      </c>
      <c r="G87" s="210">
        <v>11.9</v>
      </c>
      <c r="H87" s="210">
        <v>19.899999999999999</v>
      </c>
    </row>
    <row r="88" spans="3:8">
      <c r="C88" s="205" t="s">
        <v>726</v>
      </c>
      <c r="D88" s="216" t="s">
        <v>727</v>
      </c>
      <c r="E88" s="210">
        <v>43.2</v>
      </c>
      <c r="F88" s="210">
        <v>44.2</v>
      </c>
      <c r="G88" s="210">
        <v>15</v>
      </c>
      <c r="H88" s="210">
        <v>15.4</v>
      </c>
    </row>
    <row r="89" spans="3:8">
      <c r="C89" s="205" t="s">
        <v>728</v>
      </c>
      <c r="D89" s="216" t="s">
        <v>729</v>
      </c>
      <c r="E89" s="210">
        <v>46.1</v>
      </c>
      <c r="F89" s="210">
        <v>39.299999999999997</v>
      </c>
      <c r="G89" s="210">
        <v>14.8</v>
      </c>
      <c r="H89" s="210">
        <v>15.1</v>
      </c>
    </row>
    <row r="90" spans="3:8">
      <c r="C90" s="205" t="s">
        <v>730</v>
      </c>
      <c r="D90" s="216" t="s">
        <v>731</v>
      </c>
      <c r="E90" s="210">
        <v>39.5</v>
      </c>
      <c r="F90" s="210">
        <v>43.8</v>
      </c>
      <c r="G90" s="210">
        <v>13.9</v>
      </c>
      <c r="H90" s="210">
        <v>14.4</v>
      </c>
    </row>
    <row r="91" spans="3:8">
      <c r="C91" s="205" t="s">
        <v>732</v>
      </c>
      <c r="D91" s="216" t="s">
        <v>733</v>
      </c>
      <c r="E91" s="210">
        <v>38.9</v>
      </c>
      <c r="F91" s="210">
        <v>39.9</v>
      </c>
      <c r="G91" s="210">
        <v>14.8</v>
      </c>
      <c r="H91" s="210">
        <v>15.4</v>
      </c>
    </row>
    <row r="92" spans="3:8">
      <c r="C92" s="205" t="s">
        <v>734</v>
      </c>
      <c r="D92" s="216" t="s">
        <v>735</v>
      </c>
      <c r="E92" s="210">
        <v>40</v>
      </c>
      <c r="F92" s="210">
        <v>42.3</v>
      </c>
      <c r="G92" s="210">
        <v>15.6</v>
      </c>
      <c r="H92" s="210">
        <v>10.7</v>
      </c>
    </row>
    <row r="93" spans="3:8">
      <c r="C93" s="205" t="s">
        <v>736</v>
      </c>
      <c r="D93" s="216" t="s">
        <v>737</v>
      </c>
      <c r="E93" s="210">
        <v>41.6</v>
      </c>
      <c r="F93" s="210">
        <v>48.3</v>
      </c>
      <c r="G93" s="210">
        <v>15.5</v>
      </c>
      <c r="H93" s="210">
        <v>13.9</v>
      </c>
    </row>
    <row r="94" spans="3:8">
      <c r="C94" s="205" t="s">
        <v>738</v>
      </c>
      <c r="D94" s="216" t="s">
        <v>739</v>
      </c>
      <c r="E94" s="210">
        <v>28.9</v>
      </c>
      <c r="F94" s="210">
        <v>49.2</v>
      </c>
      <c r="G94" s="210">
        <v>17.3</v>
      </c>
      <c r="H94" s="210">
        <v>13.1</v>
      </c>
    </row>
    <row r="95" spans="3:8">
      <c r="C95" s="205" t="s">
        <v>740</v>
      </c>
      <c r="D95" s="216" t="s">
        <v>741</v>
      </c>
      <c r="E95" s="210">
        <v>24.9</v>
      </c>
      <c r="F95" s="210">
        <v>43.5</v>
      </c>
      <c r="G95" s="210">
        <v>15.8</v>
      </c>
      <c r="H95" s="210">
        <v>15.3</v>
      </c>
    </row>
    <row r="96" spans="3:8">
      <c r="C96" s="205" t="s">
        <v>742</v>
      </c>
      <c r="D96" s="216" t="s">
        <v>743</v>
      </c>
      <c r="E96" s="210">
        <v>24.9</v>
      </c>
      <c r="F96" s="210">
        <v>46.7</v>
      </c>
      <c r="G96" s="210">
        <v>16.8</v>
      </c>
      <c r="H96" s="210">
        <v>11.7</v>
      </c>
    </row>
    <row r="97" spans="3:8">
      <c r="C97" s="205" t="s">
        <v>744</v>
      </c>
      <c r="D97" s="217" t="s">
        <v>745</v>
      </c>
      <c r="E97" s="210">
        <v>27.4</v>
      </c>
      <c r="F97" s="210">
        <v>48.5</v>
      </c>
      <c r="G97" s="210">
        <v>22.9</v>
      </c>
      <c r="H97" s="210">
        <v>13.3</v>
      </c>
    </row>
    <row r="98" spans="3:8">
      <c r="C98" s="205" t="s">
        <v>746</v>
      </c>
      <c r="D98" s="217" t="s">
        <v>747</v>
      </c>
      <c r="E98" s="210">
        <v>20.6</v>
      </c>
      <c r="F98" s="210">
        <v>52</v>
      </c>
      <c r="G98" s="210">
        <v>20</v>
      </c>
      <c r="H98" s="210">
        <v>10.3</v>
      </c>
    </row>
    <row r="99" spans="3:8">
      <c r="C99" s="205" t="s">
        <v>748</v>
      </c>
      <c r="D99" s="217" t="s">
        <v>749</v>
      </c>
      <c r="E99" s="210">
        <v>19.399999999999999</v>
      </c>
      <c r="F99" s="210">
        <v>46.9</v>
      </c>
      <c r="G99" s="210">
        <v>24.1</v>
      </c>
      <c r="H99" s="210">
        <v>12.4</v>
      </c>
    </row>
    <row r="100" spans="3:8">
      <c r="C100" s="205" t="s">
        <v>750</v>
      </c>
      <c r="D100" s="217" t="s">
        <v>751</v>
      </c>
      <c r="E100" s="210">
        <v>16.5</v>
      </c>
      <c r="F100" s="210">
        <v>54.4</v>
      </c>
      <c r="G100" s="210">
        <v>23.1</v>
      </c>
      <c r="H100" s="210">
        <v>16.3</v>
      </c>
    </row>
    <row r="101" spans="3:8">
      <c r="C101" s="205" t="s">
        <v>752</v>
      </c>
      <c r="D101" s="217" t="s">
        <v>753</v>
      </c>
      <c r="E101" s="210">
        <v>18.7</v>
      </c>
      <c r="F101" s="210">
        <v>51.1</v>
      </c>
      <c r="G101" s="210">
        <v>23.7</v>
      </c>
      <c r="H101" s="210">
        <v>9.1999999999999993</v>
      </c>
    </row>
    <row r="102" spans="3:8">
      <c r="C102" s="205" t="s">
        <v>754</v>
      </c>
      <c r="D102" s="217" t="s">
        <v>755</v>
      </c>
      <c r="E102" s="210">
        <v>17.7</v>
      </c>
      <c r="F102" s="210">
        <v>59.6</v>
      </c>
      <c r="G102" s="210">
        <v>29.5</v>
      </c>
      <c r="H102" s="210">
        <v>11</v>
      </c>
    </row>
    <row r="103" spans="3:8">
      <c r="C103" s="205" t="s">
        <v>756</v>
      </c>
      <c r="D103" s="217" t="s">
        <v>757</v>
      </c>
      <c r="E103" s="210">
        <v>14.3</v>
      </c>
      <c r="F103" s="210">
        <v>60.5</v>
      </c>
      <c r="G103" s="210">
        <v>28.4</v>
      </c>
      <c r="H103" s="210">
        <v>12.4</v>
      </c>
    </row>
    <row r="104" spans="3:8">
      <c r="C104" s="205" t="s">
        <v>758</v>
      </c>
      <c r="D104" s="217" t="s">
        <v>759</v>
      </c>
      <c r="E104" s="210">
        <v>14.9</v>
      </c>
      <c r="F104" s="210">
        <v>58.1</v>
      </c>
      <c r="G104" s="210">
        <v>28.7</v>
      </c>
      <c r="H104" s="210">
        <v>13</v>
      </c>
    </row>
    <row r="105" spans="3:8">
      <c r="C105" s="205" t="s">
        <v>760</v>
      </c>
      <c r="D105" s="217" t="s">
        <v>761</v>
      </c>
      <c r="E105" s="210">
        <v>15.3</v>
      </c>
      <c r="F105" s="210">
        <v>62.4</v>
      </c>
      <c r="G105" s="210">
        <v>27.8</v>
      </c>
      <c r="H105" s="210">
        <v>9</v>
      </c>
    </row>
    <row r="106" spans="3:8">
      <c r="C106" s="205" t="s">
        <v>762</v>
      </c>
      <c r="D106" s="216" t="s">
        <v>763</v>
      </c>
      <c r="E106" s="210">
        <v>10.3</v>
      </c>
      <c r="F106" s="210">
        <v>64.3</v>
      </c>
      <c r="G106" s="210">
        <v>29.1</v>
      </c>
      <c r="H106" s="210">
        <v>11.7</v>
      </c>
    </row>
    <row r="107" spans="3:8">
      <c r="C107" s="205" t="s">
        <v>764</v>
      </c>
      <c r="D107" s="216" t="s">
        <v>765</v>
      </c>
      <c r="E107" s="210">
        <v>12.5</v>
      </c>
      <c r="F107" s="210">
        <v>60.5</v>
      </c>
      <c r="G107" s="210">
        <v>28.9</v>
      </c>
      <c r="H107" s="210">
        <v>12.3</v>
      </c>
    </row>
    <row r="108" spans="3:8">
      <c r="C108" s="205" t="s">
        <v>766</v>
      </c>
      <c r="D108" s="216" t="s">
        <v>767</v>
      </c>
      <c r="E108" s="210">
        <v>10.5</v>
      </c>
      <c r="F108" s="210">
        <v>59.2</v>
      </c>
      <c r="G108" s="210">
        <v>29.7</v>
      </c>
      <c r="H108" s="210">
        <v>8.6</v>
      </c>
    </row>
    <row r="109" spans="3:8">
      <c r="C109" s="205" t="s">
        <v>768</v>
      </c>
      <c r="D109" s="217" t="s">
        <v>769</v>
      </c>
      <c r="E109" s="210">
        <v>10.6</v>
      </c>
      <c r="F109" s="210">
        <v>58.9</v>
      </c>
      <c r="G109" s="210">
        <v>29.4</v>
      </c>
      <c r="H109" s="210">
        <v>11.4</v>
      </c>
    </row>
    <row r="110" spans="3:8">
      <c r="C110" s="205" t="s">
        <v>770</v>
      </c>
      <c r="D110" s="217" t="s">
        <v>771</v>
      </c>
      <c r="E110" s="210">
        <v>9.5</v>
      </c>
      <c r="F110" s="210">
        <v>69.3</v>
      </c>
      <c r="G110" s="210">
        <v>35.200000000000003</v>
      </c>
      <c r="H110" s="210">
        <v>9.6</v>
      </c>
    </row>
    <row r="111" spans="3:8">
      <c r="C111" s="205" t="s">
        <v>772</v>
      </c>
      <c r="D111" s="217" t="s">
        <v>773</v>
      </c>
      <c r="E111" s="210">
        <v>10.199999999999999</v>
      </c>
      <c r="F111" s="210">
        <v>61.9</v>
      </c>
      <c r="G111" s="210">
        <v>34.1</v>
      </c>
      <c r="H111" s="210">
        <v>5.0999999999999996</v>
      </c>
    </row>
    <row r="112" spans="3:8">
      <c r="C112" s="205" t="s">
        <v>774</v>
      </c>
      <c r="D112" s="217" t="s">
        <v>775</v>
      </c>
      <c r="E112" s="210">
        <v>7.8</v>
      </c>
      <c r="F112" s="210">
        <v>65.599999999999994</v>
      </c>
      <c r="G112" s="210">
        <v>35.200000000000003</v>
      </c>
      <c r="H112" s="210">
        <v>10.7</v>
      </c>
    </row>
    <row r="113" spans="3:8">
      <c r="C113" s="205" t="s">
        <v>776</v>
      </c>
      <c r="D113" s="217" t="s">
        <v>777</v>
      </c>
      <c r="E113" s="210">
        <v>10.199999999999999</v>
      </c>
      <c r="F113" s="210">
        <v>63.4</v>
      </c>
      <c r="G113" s="210">
        <v>34.9</v>
      </c>
      <c r="H113" s="210">
        <v>11.8</v>
      </c>
    </row>
    <row r="114" spans="3:8">
      <c r="C114" s="205" t="s">
        <v>778</v>
      </c>
      <c r="D114" s="217" t="s">
        <v>779</v>
      </c>
      <c r="E114" s="210">
        <v>7.6</v>
      </c>
      <c r="F114" s="210">
        <v>64.400000000000006</v>
      </c>
      <c r="G114" s="210">
        <v>34.6</v>
      </c>
      <c r="H114" s="210">
        <v>13.6</v>
      </c>
    </row>
    <row r="115" spans="3:8">
      <c r="C115" s="205" t="s">
        <v>780</v>
      </c>
      <c r="D115" s="216" t="s">
        <v>781</v>
      </c>
      <c r="E115" s="210">
        <v>7.9</v>
      </c>
      <c r="F115" s="210">
        <v>67.3</v>
      </c>
      <c r="G115" s="210">
        <v>37.1</v>
      </c>
      <c r="H115" s="210">
        <v>12.4</v>
      </c>
    </row>
    <row r="116" spans="3:8">
      <c r="C116" s="205" t="s">
        <v>782</v>
      </c>
      <c r="D116" s="216" t="s">
        <v>783</v>
      </c>
      <c r="E116" s="210">
        <v>6.7</v>
      </c>
      <c r="F116" s="210">
        <v>64</v>
      </c>
      <c r="G116" s="210">
        <v>36.1</v>
      </c>
      <c r="H116" s="210">
        <v>9.8000000000000007</v>
      </c>
    </row>
    <row r="117" spans="3:8">
      <c r="C117" s="205" t="s">
        <v>784</v>
      </c>
      <c r="D117" s="217" t="s">
        <v>785</v>
      </c>
      <c r="E117" s="210">
        <v>3.9</v>
      </c>
      <c r="F117" s="210">
        <v>70.599999999999994</v>
      </c>
      <c r="G117" s="210">
        <v>33.5</v>
      </c>
      <c r="H117" s="210">
        <v>10.199999999999999</v>
      </c>
    </row>
    <row r="118" spans="3:8">
      <c r="C118" s="205" t="s">
        <v>786</v>
      </c>
      <c r="D118" s="216" t="s">
        <v>787</v>
      </c>
      <c r="E118" s="210">
        <v>4.3</v>
      </c>
      <c r="F118" s="210">
        <v>65.2</v>
      </c>
      <c r="G118" s="210">
        <v>39</v>
      </c>
      <c r="H118" s="210">
        <v>11.6</v>
      </c>
    </row>
    <row r="119" spans="3:8">
      <c r="C119" s="205" t="s">
        <v>788</v>
      </c>
      <c r="D119" s="216" t="s">
        <v>789</v>
      </c>
      <c r="E119" s="210">
        <v>5.8</v>
      </c>
      <c r="F119" s="210">
        <v>69.2</v>
      </c>
      <c r="G119" s="210">
        <v>39.6</v>
      </c>
      <c r="H119" s="210">
        <v>5.6</v>
      </c>
    </row>
    <row r="120" spans="3:8">
      <c r="C120" s="205" t="s">
        <v>790</v>
      </c>
      <c r="D120" s="216" t="s">
        <v>791</v>
      </c>
      <c r="E120" s="210">
        <v>6.1</v>
      </c>
      <c r="F120" s="210">
        <v>72.099999999999994</v>
      </c>
      <c r="G120" s="210">
        <v>31.8</v>
      </c>
      <c r="H120" s="210">
        <v>14.7</v>
      </c>
    </row>
    <row r="121" spans="3:8">
      <c r="C121" s="205" t="s">
        <v>792</v>
      </c>
      <c r="D121" s="217" t="s">
        <v>793</v>
      </c>
      <c r="E121" s="210">
        <v>6.6</v>
      </c>
      <c r="F121" s="210">
        <v>70.8</v>
      </c>
      <c r="G121" s="210">
        <v>32.6</v>
      </c>
      <c r="H121" s="210">
        <v>8</v>
      </c>
    </row>
    <row r="122" spans="3:8">
      <c r="C122" s="205" t="s">
        <v>794</v>
      </c>
      <c r="D122" s="217" t="s">
        <v>795</v>
      </c>
      <c r="E122" s="210">
        <v>15.4</v>
      </c>
      <c r="F122" s="210">
        <v>63.7</v>
      </c>
      <c r="G122" s="210">
        <v>27.2</v>
      </c>
      <c r="H122" s="210">
        <v>6.2</v>
      </c>
    </row>
    <row r="123" spans="3:8">
      <c r="C123" s="205" t="s">
        <v>796</v>
      </c>
      <c r="D123" s="217" t="s">
        <v>797</v>
      </c>
      <c r="E123" s="210">
        <v>9.3000000000000007</v>
      </c>
      <c r="F123" s="210">
        <v>70.8</v>
      </c>
      <c r="G123" s="210">
        <v>25.1</v>
      </c>
      <c r="H123" s="210">
        <v>13</v>
      </c>
    </row>
    <row r="124" spans="3:8">
      <c r="C124" s="205" t="s">
        <v>798</v>
      </c>
      <c r="D124" s="217" t="s">
        <v>799</v>
      </c>
      <c r="E124" s="210">
        <v>7.1</v>
      </c>
      <c r="F124" s="210">
        <v>66.400000000000006</v>
      </c>
      <c r="G124" s="210">
        <v>28.3</v>
      </c>
      <c r="H124" s="210">
        <v>17.100000000000001</v>
      </c>
    </row>
    <row r="125" spans="3:8">
      <c r="C125" s="205" t="s">
        <v>800</v>
      </c>
      <c r="D125" s="217" t="s">
        <v>801</v>
      </c>
      <c r="E125" s="210">
        <v>8.1999999999999993</v>
      </c>
      <c r="F125" s="210">
        <v>62.4</v>
      </c>
      <c r="G125" s="210">
        <v>21.5</v>
      </c>
      <c r="H125" s="210">
        <v>19.3</v>
      </c>
    </row>
    <row r="126" spans="3:8">
      <c r="C126" s="205" t="s">
        <v>802</v>
      </c>
      <c r="D126" s="217" t="s">
        <v>803</v>
      </c>
      <c r="E126" s="210">
        <v>12</v>
      </c>
      <c r="F126" s="210">
        <v>68.3</v>
      </c>
      <c r="G126" s="210">
        <v>17.600000000000001</v>
      </c>
      <c r="H126" s="210">
        <v>18.3</v>
      </c>
    </row>
    <row r="127" spans="3:8">
      <c r="C127" s="205" t="s">
        <v>804</v>
      </c>
      <c r="D127" s="216" t="s">
        <v>805</v>
      </c>
      <c r="E127" s="210">
        <v>7.9</v>
      </c>
      <c r="F127" s="210">
        <v>60.6</v>
      </c>
      <c r="G127" s="210">
        <v>22.1</v>
      </c>
      <c r="H127" s="210">
        <v>14.1</v>
      </c>
    </row>
    <row r="128" spans="3:8">
      <c r="C128" s="205" t="s">
        <v>806</v>
      </c>
      <c r="D128" s="216" t="s">
        <v>807</v>
      </c>
      <c r="E128" s="210">
        <v>9.6999999999999993</v>
      </c>
      <c r="F128" s="210">
        <v>61.4</v>
      </c>
      <c r="G128" s="210">
        <v>19.399999999999999</v>
      </c>
      <c r="H128" s="210">
        <v>19</v>
      </c>
    </row>
    <row r="129" spans="3:8">
      <c r="C129" s="205" t="s">
        <v>808</v>
      </c>
      <c r="D129" s="217" t="s">
        <v>809</v>
      </c>
      <c r="E129" s="210">
        <v>16.8</v>
      </c>
      <c r="F129" s="210">
        <v>66.599999999999994</v>
      </c>
      <c r="G129" s="210">
        <v>14.1</v>
      </c>
      <c r="H129" s="210">
        <v>20.3</v>
      </c>
    </row>
    <row r="130" spans="3:8">
      <c r="C130" s="205" t="s">
        <v>810</v>
      </c>
      <c r="D130" s="216" t="s">
        <v>811</v>
      </c>
      <c r="E130" s="210">
        <v>12.2</v>
      </c>
      <c r="F130" s="210">
        <v>61.2</v>
      </c>
      <c r="G130" s="210">
        <v>16</v>
      </c>
      <c r="H130" s="210">
        <v>17.899999999999999</v>
      </c>
    </row>
    <row r="131" spans="3:8">
      <c r="C131" s="205" t="s">
        <v>812</v>
      </c>
      <c r="D131" s="216" t="s">
        <v>813</v>
      </c>
      <c r="E131" s="210">
        <v>13.4</v>
      </c>
      <c r="F131" s="210">
        <v>63.9</v>
      </c>
      <c r="G131" s="210">
        <v>17</v>
      </c>
      <c r="H131" s="210">
        <v>18.600000000000001</v>
      </c>
    </row>
    <row r="132" spans="3:8">
      <c r="C132" s="205" t="s">
        <v>814</v>
      </c>
      <c r="D132" s="216" t="s">
        <v>815</v>
      </c>
      <c r="E132" s="210">
        <v>19.2</v>
      </c>
      <c r="F132" s="210">
        <v>66.5</v>
      </c>
      <c r="G132" s="210">
        <v>15.8</v>
      </c>
      <c r="H132" s="210">
        <v>20.3</v>
      </c>
    </row>
    <row r="133" spans="3:8">
      <c r="C133" s="205" t="s">
        <v>816</v>
      </c>
      <c r="D133" s="217" t="s">
        <v>817</v>
      </c>
      <c r="E133" s="210">
        <v>35.4</v>
      </c>
      <c r="F133" s="210">
        <v>24</v>
      </c>
      <c r="G133" s="210">
        <v>22.4</v>
      </c>
      <c r="H133" s="210">
        <v>18.600000000000001</v>
      </c>
    </row>
    <row r="134" spans="3:8">
      <c r="C134" s="205" t="s">
        <v>818</v>
      </c>
      <c r="D134" s="217" t="s">
        <v>819</v>
      </c>
      <c r="E134" s="210">
        <v>30.3</v>
      </c>
      <c r="F134" s="210">
        <v>35.5</v>
      </c>
      <c r="G134" s="210">
        <v>17.8</v>
      </c>
      <c r="H134" s="210">
        <v>29.8</v>
      </c>
    </row>
    <row r="135" spans="3:8">
      <c r="C135" s="205" t="s">
        <v>820</v>
      </c>
      <c r="D135" s="217" t="s">
        <v>821</v>
      </c>
      <c r="E135" s="210">
        <v>42.3</v>
      </c>
      <c r="F135" s="210">
        <v>41.1</v>
      </c>
      <c r="G135" s="210">
        <v>8.5</v>
      </c>
      <c r="H135" s="210">
        <v>25.4</v>
      </c>
    </row>
    <row r="136" spans="3:8">
      <c r="C136" s="205" t="s">
        <v>822</v>
      </c>
      <c r="D136" s="217" t="s">
        <v>823</v>
      </c>
      <c r="E136" s="210">
        <v>38.6</v>
      </c>
      <c r="F136" s="210">
        <v>35.200000000000003</v>
      </c>
      <c r="G136" s="210">
        <v>9</v>
      </c>
      <c r="H136" s="210">
        <v>25</v>
      </c>
    </row>
    <row r="137" spans="3:8">
      <c r="C137" s="205" t="s">
        <v>824</v>
      </c>
      <c r="D137" s="217" t="s">
        <v>825</v>
      </c>
      <c r="E137" s="210">
        <v>38.200000000000003</v>
      </c>
      <c r="F137" s="210">
        <v>38.6</v>
      </c>
      <c r="G137" s="210">
        <v>9.1999999999999993</v>
      </c>
      <c r="H137" s="210">
        <v>21.1</v>
      </c>
    </row>
    <row r="138" spans="3:8">
      <c r="C138" s="205" t="s">
        <v>826</v>
      </c>
      <c r="D138" s="217" t="s">
        <v>827</v>
      </c>
      <c r="E138" s="210">
        <v>35.200000000000003</v>
      </c>
      <c r="F138" s="210">
        <v>30</v>
      </c>
      <c r="G138" s="210">
        <v>10</v>
      </c>
      <c r="H138" s="210">
        <v>22.3</v>
      </c>
    </row>
    <row r="139" spans="3:8">
      <c r="C139" s="205" t="s">
        <v>828</v>
      </c>
      <c r="D139" s="216" t="s">
        <v>829</v>
      </c>
      <c r="E139" s="210">
        <v>47.9</v>
      </c>
      <c r="F139" s="210">
        <v>35.799999999999997</v>
      </c>
      <c r="G139" s="210">
        <v>10.7</v>
      </c>
      <c r="H139" s="210">
        <v>20.399999999999999</v>
      </c>
    </row>
    <row r="140" spans="3:8">
      <c r="C140" s="205" t="s">
        <v>830</v>
      </c>
      <c r="D140" s="216" t="s">
        <v>831</v>
      </c>
      <c r="E140" s="210">
        <v>39.4</v>
      </c>
      <c r="F140" s="210">
        <v>38.6</v>
      </c>
      <c r="G140" s="210">
        <v>8.1999999999999993</v>
      </c>
      <c r="H140" s="210">
        <v>22.4</v>
      </c>
    </row>
    <row r="141" spans="3:8">
      <c r="C141" s="205" t="s">
        <v>832</v>
      </c>
      <c r="D141" s="217" t="s">
        <v>833</v>
      </c>
      <c r="E141" s="210">
        <v>35.5</v>
      </c>
      <c r="F141" s="210">
        <v>24.9</v>
      </c>
      <c r="G141" s="210">
        <v>8.8000000000000007</v>
      </c>
      <c r="H141" s="210">
        <v>23</v>
      </c>
    </row>
    <row r="142" spans="3:8">
      <c r="C142" s="205" t="s">
        <v>834</v>
      </c>
      <c r="D142" s="216" t="s">
        <v>835</v>
      </c>
      <c r="E142" s="210">
        <v>38.700000000000003</v>
      </c>
      <c r="F142" s="210">
        <v>37.9</v>
      </c>
      <c r="G142" s="210">
        <v>10.1</v>
      </c>
      <c r="H142" s="210">
        <v>21.1</v>
      </c>
    </row>
    <row r="143" spans="3:8">
      <c r="C143" s="205" t="s">
        <v>836</v>
      </c>
      <c r="D143" s="216" t="s">
        <v>837</v>
      </c>
      <c r="E143" s="210">
        <v>39.200000000000003</v>
      </c>
      <c r="F143" s="210">
        <v>36.200000000000003</v>
      </c>
      <c r="G143" s="210">
        <v>14.4</v>
      </c>
      <c r="H143" s="210">
        <v>20.3</v>
      </c>
    </row>
    <row r="144" spans="3:8">
      <c r="C144" s="205" t="s">
        <v>838</v>
      </c>
      <c r="D144" s="216" t="s">
        <v>839</v>
      </c>
      <c r="E144" s="210">
        <v>34</v>
      </c>
      <c r="F144" s="210">
        <v>38</v>
      </c>
      <c r="G144" s="210">
        <v>15.6</v>
      </c>
      <c r="H144" s="210">
        <v>18.5</v>
      </c>
    </row>
    <row r="145" spans="3:8">
      <c r="C145" s="205" t="s">
        <v>840</v>
      </c>
      <c r="D145" s="217" t="s">
        <v>841</v>
      </c>
      <c r="E145" s="218">
        <v>24.9</v>
      </c>
      <c r="F145" s="218">
        <v>49.5</v>
      </c>
      <c r="G145" s="218">
        <v>19.600000000000001</v>
      </c>
      <c r="H145" s="218">
        <v>22.1</v>
      </c>
    </row>
    <row r="146" spans="3:8">
      <c r="C146" s="205" t="s">
        <v>842</v>
      </c>
      <c r="D146" s="217" t="s">
        <v>843</v>
      </c>
      <c r="E146" s="218">
        <v>18.5</v>
      </c>
      <c r="F146" s="218">
        <v>46.2</v>
      </c>
      <c r="G146" s="218">
        <v>23.7</v>
      </c>
      <c r="H146" s="218">
        <v>21</v>
      </c>
    </row>
    <row r="147" spans="3:8">
      <c r="C147" s="205" t="s">
        <v>844</v>
      </c>
      <c r="D147" s="217" t="s">
        <v>845</v>
      </c>
      <c r="E147" s="218">
        <v>17.2</v>
      </c>
      <c r="F147" s="218">
        <v>39.799999999999997</v>
      </c>
      <c r="G147" s="218">
        <v>31.1</v>
      </c>
      <c r="H147" s="218">
        <v>21</v>
      </c>
    </row>
    <row r="148" spans="3:8">
      <c r="C148" s="205" t="s">
        <v>846</v>
      </c>
      <c r="D148" s="217" t="s">
        <v>847</v>
      </c>
      <c r="E148" s="218">
        <v>21.7</v>
      </c>
      <c r="F148" s="218">
        <v>35.5</v>
      </c>
      <c r="G148" s="218">
        <v>40.299999999999997</v>
      </c>
      <c r="H148" s="218">
        <v>16.5</v>
      </c>
    </row>
    <row r="149" spans="3:8">
      <c r="C149" s="205" t="s">
        <v>848</v>
      </c>
      <c r="D149" s="217" t="s">
        <v>849</v>
      </c>
      <c r="E149" s="218">
        <v>16.600000000000001</v>
      </c>
      <c r="F149" s="218">
        <v>47.4</v>
      </c>
      <c r="G149" s="218">
        <v>38.299999999999997</v>
      </c>
      <c r="H149" s="218">
        <v>18.899999999999999</v>
      </c>
    </row>
    <row r="150" spans="3:8">
      <c r="C150" s="205" t="s">
        <v>850</v>
      </c>
      <c r="D150" s="217" t="s">
        <v>851</v>
      </c>
      <c r="E150" s="218">
        <v>19.8</v>
      </c>
      <c r="F150" s="218">
        <v>39.5</v>
      </c>
      <c r="G150" s="210">
        <v>32</v>
      </c>
      <c r="H150" s="218">
        <v>13.2</v>
      </c>
    </row>
    <row r="151" spans="3:8">
      <c r="C151" s="205" t="s">
        <v>1017</v>
      </c>
      <c r="D151" s="217" t="s">
        <v>1018</v>
      </c>
      <c r="E151" s="218">
        <v>18.7</v>
      </c>
      <c r="F151" s="218">
        <v>43.2</v>
      </c>
      <c r="G151" s="218">
        <v>31.1</v>
      </c>
      <c r="H151" s="218">
        <v>20.7</v>
      </c>
    </row>
    <row r="152" spans="3:8">
      <c r="C152" s="205" t="s">
        <v>1019</v>
      </c>
      <c r="D152" s="217" t="s">
        <v>1020</v>
      </c>
      <c r="E152" s="218">
        <v>12.9</v>
      </c>
      <c r="F152" s="218">
        <v>49.7</v>
      </c>
      <c r="G152" s="218">
        <v>38</v>
      </c>
      <c r="H152" s="218">
        <v>20.9</v>
      </c>
    </row>
    <row r="153" spans="3:8">
      <c r="C153" s="205" t="s">
        <v>1021</v>
      </c>
      <c r="D153" s="217" t="s">
        <v>1022</v>
      </c>
      <c r="E153" s="218">
        <v>18.899999999999999</v>
      </c>
      <c r="F153" s="218">
        <v>52.4</v>
      </c>
      <c r="G153" s="218">
        <v>37.6</v>
      </c>
      <c r="H153" s="218">
        <v>25.1</v>
      </c>
    </row>
    <row r="154" spans="3:8">
      <c r="C154" s="205" t="s">
        <v>1023</v>
      </c>
      <c r="D154" s="217" t="s">
        <v>1024</v>
      </c>
      <c r="E154" s="218">
        <v>20.9</v>
      </c>
      <c r="F154" s="218">
        <v>48.3</v>
      </c>
      <c r="G154" s="218">
        <v>27</v>
      </c>
      <c r="H154" s="218">
        <v>23.5</v>
      </c>
    </row>
    <row r="155" spans="3:8">
      <c r="C155" s="205" t="s">
        <v>1025</v>
      </c>
      <c r="D155" s="217" t="s">
        <v>1026</v>
      </c>
      <c r="E155" s="218">
        <v>17</v>
      </c>
      <c r="F155" s="218">
        <v>46.8</v>
      </c>
      <c r="G155" s="218">
        <v>33.5</v>
      </c>
      <c r="H155" s="218">
        <v>27.2</v>
      </c>
    </row>
    <row r="156" spans="3:8">
      <c r="C156" s="205" t="s">
        <v>1027</v>
      </c>
      <c r="D156" s="217" t="s">
        <v>1028</v>
      </c>
      <c r="E156" s="218">
        <v>16.600000000000001</v>
      </c>
      <c r="F156" s="218">
        <v>40</v>
      </c>
      <c r="G156" s="210">
        <v>39.6</v>
      </c>
      <c r="H156" s="218">
        <v>17.899999999999999</v>
      </c>
    </row>
  </sheetData>
  <hyperlinks>
    <hyperlink ref="C1" location="Jegyzék_index!A1" display="Vissza a jegyzékre / Return to the Index" xr:uid="{669B73B9-5C00-4627-924F-C7B64722BAD1}"/>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49881-07F4-48BF-B299-107FEDBF2B1D}">
  <dimension ref="A1:J96"/>
  <sheetViews>
    <sheetView showGridLines="0" zoomScale="75" zoomScaleNormal="75" workbookViewId="0"/>
  </sheetViews>
  <sheetFormatPr defaultColWidth="9.140625" defaultRowHeight="15.75"/>
  <cols>
    <col min="1" max="1" width="13.42578125" style="220" customWidth="1"/>
    <col min="2" max="2" width="103.85546875" style="220" customWidth="1"/>
    <col min="3" max="5" width="9.140625" style="220"/>
    <col min="6" max="7" width="19.28515625" style="220" customWidth="1"/>
    <col min="8" max="8" width="15.42578125" style="220" customWidth="1"/>
    <col min="9" max="9" width="14.5703125" style="220" customWidth="1"/>
    <col min="10" max="10" width="18.42578125" style="220" customWidth="1"/>
    <col min="11" max="11" width="9.140625" style="220"/>
    <col min="12" max="12" width="12.7109375" style="220" bestFit="1" customWidth="1"/>
    <col min="13" max="16384" width="9.140625" style="220"/>
  </cols>
  <sheetData>
    <row r="1" spans="1:10">
      <c r="A1" s="214" t="s">
        <v>43</v>
      </c>
      <c r="B1" s="219" t="s">
        <v>477</v>
      </c>
      <c r="C1" s="26" t="s">
        <v>94</v>
      </c>
    </row>
    <row r="2" spans="1:10">
      <c r="A2" s="214" t="s">
        <v>44</v>
      </c>
      <c r="B2" s="219" t="s">
        <v>478</v>
      </c>
    </row>
    <row r="3" spans="1:10">
      <c r="A3" s="214" t="s">
        <v>38</v>
      </c>
      <c r="B3" s="221" t="s">
        <v>852</v>
      </c>
    </row>
    <row r="4" spans="1:10">
      <c r="A4" s="214" t="s">
        <v>45</v>
      </c>
      <c r="B4" s="221" t="s">
        <v>1029</v>
      </c>
    </row>
    <row r="5" spans="1:10">
      <c r="A5" s="215" t="s">
        <v>46</v>
      </c>
      <c r="B5" s="221" t="s">
        <v>853</v>
      </c>
    </row>
    <row r="6" spans="1:10">
      <c r="A6" s="215" t="s">
        <v>47</v>
      </c>
      <c r="B6" s="221" t="s">
        <v>854</v>
      </c>
    </row>
    <row r="9" spans="1:10" ht="63">
      <c r="B9" s="222"/>
      <c r="F9" s="223" t="s">
        <v>855</v>
      </c>
      <c r="G9" s="223" t="s">
        <v>856</v>
      </c>
      <c r="H9" s="223" t="s">
        <v>857</v>
      </c>
      <c r="I9" s="223" t="s">
        <v>858</v>
      </c>
      <c r="J9" s="223" t="s">
        <v>859</v>
      </c>
    </row>
    <row r="10" spans="1:10" ht="63">
      <c r="F10" s="223" t="s">
        <v>860</v>
      </c>
      <c r="G10" s="223" t="s">
        <v>861</v>
      </c>
      <c r="H10" s="223" t="s">
        <v>862</v>
      </c>
      <c r="I10" s="223" t="s">
        <v>863</v>
      </c>
      <c r="J10" s="223" t="s">
        <v>864</v>
      </c>
    </row>
    <row r="11" spans="1:10">
      <c r="D11" s="220" t="s">
        <v>310</v>
      </c>
      <c r="E11" s="224" t="s">
        <v>311</v>
      </c>
      <c r="F11" s="225">
        <v>3.4420000000000002</v>
      </c>
      <c r="G11" s="225">
        <v>278.90045325600943</v>
      </c>
      <c r="H11" s="225">
        <v>301.1282168002669</v>
      </c>
      <c r="I11" s="225"/>
      <c r="J11" s="225">
        <v>15.566666666666665</v>
      </c>
    </row>
    <row r="12" spans="1:10">
      <c r="D12" s="220" t="s">
        <v>39</v>
      </c>
      <c r="E12" s="226" t="s">
        <v>313</v>
      </c>
      <c r="F12" s="225">
        <v>4.4876667000000001</v>
      </c>
      <c r="G12" s="225">
        <v>273.83053979100561</v>
      </c>
      <c r="H12" s="225">
        <v>301.1282168002669</v>
      </c>
      <c r="I12" s="225"/>
      <c r="J12" s="225">
        <v>11.299999999999999</v>
      </c>
    </row>
    <row r="13" spans="1:10">
      <c r="D13" s="220" t="s">
        <v>40</v>
      </c>
      <c r="E13" s="226" t="s">
        <v>28</v>
      </c>
      <c r="F13" s="225">
        <v>5.3536666999999998</v>
      </c>
      <c r="G13" s="225">
        <v>262.85465292380223</v>
      </c>
      <c r="H13" s="225">
        <v>301.1282168002669</v>
      </c>
      <c r="I13" s="225"/>
      <c r="J13" s="225">
        <v>9.4666666666666668</v>
      </c>
    </row>
    <row r="14" spans="1:10">
      <c r="D14" s="220" t="s">
        <v>41</v>
      </c>
      <c r="E14" s="226" t="s">
        <v>29</v>
      </c>
      <c r="F14" s="225">
        <v>4.5786665999999991</v>
      </c>
      <c r="G14" s="225">
        <v>263.64884418268173</v>
      </c>
      <c r="H14" s="225">
        <v>301.1282168002669</v>
      </c>
      <c r="I14" s="225"/>
      <c r="J14" s="225">
        <v>10.066666666666666</v>
      </c>
    </row>
    <row r="15" spans="1:10">
      <c r="D15" s="220" t="s">
        <v>314</v>
      </c>
      <c r="E15" s="226" t="s">
        <v>315</v>
      </c>
      <c r="F15" s="225">
        <v>4.9223334000000003</v>
      </c>
      <c r="G15" s="225">
        <v>268.84504192448395</v>
      </c>
      <c r="H15" s="225">
        <v>301.1282168002669</v>
      </c>
      <c r="I15" s="225"/>
      <c r="J15" s="225">
        <v>6.9333333333333336</v>
      </c>
    </row>
    <row r="16" spans="1:10">
      <c r="D16" s="220" t="s">
        <v>39</v>
      </c>
      <c r="E16" s="226" t="s">
        <v>317</v>
      </c>
      <c r="F16" s="225">
        <v>4.5343333000000001</v>
      </c>
      <c r="G16" s="225">
        <v>265.4018471264032</v>
      </c>
      <c r="H16" s="225">
        <v>301.1282168002669</v>
      </c>
      <c r="I16" s="225"/>
      <c r="J16" s="225">
        <v>8.2000000000000011</v>
      </c>
    </row>
    <row r="17" spans="4:10">
      <c r="D17" s="220" t="s">
        <v>40</v>
      </c>
      <c r="E17" s="226" t="s">
        <v>28</v>
      </c>
      <c r="F17" s="225">
        <v>4.7033334</v>
      </c>
      <c r="G17" s="225">
        <v>268.43280316522055</v>
      </c>
      <c r="H17" s="225">
        <v>301.1282168002669</v>
      </c>
      <c r="I17" s="225"/>
      <c r="J17" s="225">
        <v>9.7000000000000011</v>
      </c>
    </row>
    <row r="18" spans="4:10">
      <c r="D18" s="220" t="s">
        <v>41</v>
      </c>
      <c r="E18" s="226" t="s">
        <v>29</v>
      </c>
      <c r="F18" s="225">
        <v>4.3333333000000005</v>
      </c>
      <c r="G18" s="225">
        <v>273.5923934343507</v>
      </c>
      <c r="H18" s="225">
        <v>301.1282168002669</v>
      </c>
      <c r="I18" s="225"/>
      <c r="J18" s="225">
        <v>6.8999999999999995</v>
      </c>
    </row>
    <row r="19" spans="4:10">
      <c r="D19" s="220" t="s">
        <v>318</v>
      </c>
      <c r="E19" s="226" t="s">
        <v>319</v>
      </c>
      <c r="F19" s="225">
        <v>3.8633332999999999</v>
      </c>
      <c r="G19" s="225">
        <v>283.08695034892929</v>
      </c>
      <c r="H19" s="225">
        <v>301.1282168002669</v>
      </c>
      <c r="I19" s="225"/>
      <c r="J19" s="225">
        <v>7.2666666666666666</v>
      </c>
    </row>
    <row r="20" spans="4:10">
      <c r="D20" s="220" t="s">
        <v>39</v>
      </c>
      <c r="E20" s="226" t="s">
        <v>27</v>
      </c>
      <c r="F20" s="225">
        <v>3.6786666599999998</v>
      </c>
      <c r="G20" s="225">
        <v>302.70056861740983</v>
      </c>
      <c r="H20" s="225">
        <v>301.1282168002669</v>
      </c>
      <c r="I20" s="225"/>
      <c r="J20" s="225">
        <v>11.633333333333335</v>
      </c>
    </row>
    <row r="21" spans="4:10">
      <c r="D21" s="220" t="s">
        <v>40</v>
      </c>
      <c r="E21" s="226" t="s">
        <v>28</v>
      </c>
      <c r="F21" s="225">
        <v>4.0410000000000004</v>
      </c>
      <c r="G21" s="225">
        <v>302.55476786853222</v>
      </c>
      <c r="H21" s="225">
        <v>301.1282168002669</v>
      </c>
      <c r="I21" s="225"/>
      <c r="J21" s="225">
        <v>8.6666666666666679</v>
      </c>
    </row>
    <row r="22" spans="4:10">
      <c r="D22" s="220" t="s">
        <v>41</v>
      </c>
      <c r="E22" s="226" t="s">
        <v>29</v>
      </c>
      <c r="F22" s="225">
        <v>3.4849999999999999</v>
      </c>
      <c r="G22" s="225">
        <v>305.4120799512329</v>
      </c>
      <c r="H22" s="225">
        <v>301.1282168002669</v>
      </c>
      <c r="I22" s="225"/>
      <c r="J22" s="225">
        <v>8.4666666666666668</v>
      </c>
    </row>
    <row r="23" spans="4:10">
      <c r="D23" s="220" t="s">
        <v>322</v>
      </c>
      <c r="E23" s="226" t="s">
        <v>323</v>
      </c>
      <c r="F23" s="225">
        <v>3.2403332999999996</v>
      </c>
      <c r="G23" s="225">
        <v>305.57005697638476</v>
      </c>
      <c r="H23" s="225">
        <v>301.1282168002669</v>
      </c>
      <c r="I23" s="225"/>
      <c r="J23" s="225">
        <v>8.1666666666666661</v>
      </c>
    </row>
    <row r="24" spans="4:10">
      <c r="D24" s="220" t="s">
        <v>39</v>
      </c>
      <c r="E24" s="226" t="s">
        <v>27</v>
      </c>
      <c r="F24" s="225">
        <v>3.1186667000000003</v>
      </c>
      <c r="G24" s="225">
        <v>311.1470708799128</v>
      </c>
      <c r="H24" s="225">
        <v>301.1282168002669</v>
      </c>
      <c r="I24" s="225"/>
      <c r="J24" s="225">
        <v>13.233333333333334</v>
      </c>
    </row>
    <row r="25" spans="4:10">
      <c r="D25" s="220" t="s">
        <v>40</v>
      </c>
      <c r="E25" s="226" t="s">
        <v>28</v>
      </c>
      <c r="F25" s="225">
        <v>3.5226666</v>
      </c>
      <c r="G25" s="225">
        <v>306.71304070720714</v>
      </c>
      <c r="H25" s="225">
        <v>301.1282168002669</v>
      </c>
      <c r="I25" s="225"/>
      <c r="J25" s="225">
        <v>9.5333333333333332</v>
      </c>
    </row>
    <row r="26" spans="4:10">
      <c r="D26" s="220" t="s">
        <v>41</v>
      </c>
      <c r="E26" s="226" t="s">
        <v>29</v>
      </c>
      <c r="F26" s="225">
        <v>4.2619999999999996</v>
      </c>
      <c r="G26" s="225">
        <v>309.53017797623596</v>
      </c>
      <c r="H26" s="225">
        <v>301.1282168002669</v>
      </c>
      <c r="I26" s="225"/>
      <c r="J26" s="225">
        <v>6.0666666666666664</v>
      </c>
    </row>
    <row r="27" spans="4:10">
      <c r="D27" s="220" t="s">
        <v>326</v>
      </c>
      <c r="E27" s="226" t="s">
        <v>327</v>
      </c>
      <c r="F27" s="225">
        <v>3.5273332999999996</v>
      </c>
      <c r="G27" s="225">
        <v>315.63517779293579</v>
      </c>
      <c r="H27" s="225">
        <v>301.1282168002669</v>
      </c>
      <c r="I27" s="225"/>
      <c r="J27" s="225">
        <v>7.0666666666666664</v>
      </c>
    </row>
    <row r="28" spans="4:10">
      <c r="D28" s="220" t="s">
        <v>39</v>
      </c>
      <c r="E28" s="226" t="s">
        <v>27</v>
      </c>
      <c r="F28" s="225">
        <v>3.8493332999999996</v>
      </c>
      <c r="G28" s="225">
        <v>312.7547221023072</v>
      </c>
      <c r="H28" s="225">
        <v>301.1282168002669</v>
      </c>
      <c r="I28" s="225"/>
      <c r="J28" s="225">
        <v>6.833333333333333</v>
      </c>
    </row>
    <row r="29" spans="4:10">
      <c r="D29" s="220" t="s">
        <v>40</v>
      </c>
      <c r="E29" s="226" t="s">
        <v>28</v>
      </c>
      <c r="F29" s="225">
        <v>4.4326665999999992</v>
      </c>
      <c r="G29" s="225">
        <v>314.4749655083366</v>
      </c>
      <c r="H29" s="225">
        <v>301.1282168002669</v>
      </c>
      <c r="I29" s="225"/>
      <c r="J29" s="225">
        <v>7.2</v>
      </c>
    </row>
    <row r="30" spans="4:10">
      <c r="D30" s="220" t="s">
        <v>41</v>
      </c>
      <c r="E30" s="226" t="s">
        <v>29</v>
      </c>
      <c r="F30" s="225">
        <v>4.6993334000000004</v>
      </c>
      <c r="G30" s="225">
        <v>313.48825334253053</v>
      </c>
      <c r="H30" s="225">
        <v>301.1282168002669</v>
      </c>
      <c r="I30" s="225"/>
      <c r="J30" s="225">
        <v>7.6333333333333337</v>
      </c>
    </row>
    <row r="31" spans="4:10">
      <c r="D31" s="220" t="s">
        <v>330</v>
      </c>
      <c r="E31" s="226" t="s">
        <v>331</v>
      </c>
      <c r="F31" s="225">
        <v>5.6292421000000008</v>
      </c>
      <c r="G31" s="225">
        <v>312.48779004915417</v>
      </c>
      <c r="H31" s="225">
        <v>301.1282168002669</v>
      </c>
      <c r="I31" s="225"/>
      <c r="J31" s="225">
        <v>7.1000000000000005</v>
      </c>
    </row>
    <row r="32" spans="4:10">
      <c r="D32" s="220" t="s">
        <v>39</v>
      </c>
      <c r="E32" s="226" t="s">
        <v>27</v>
      </c>
      <c r="F32" s="225">
        <v>5.5402994999999997</v>
      </c>
      <c r="G32" s="225">
        <v>326.54048396018135</v>
      </c>
      <c r="H32" s="225">
        <v>301.1282168002669</v>
      </c>
      <c r="I32" s="225"/>
      <c r="J32" s="225">
        <v>8.9</v>
      </c>
    </row>
    <row r="33" spans="4:10">
      <c r="D33" s="220" t="s">
        <v>40</v>
      </c>
      <c r="E33" s="226" t="s">
        <v>28</v>
      </c>
      <c r="F33" s="225">
        <v>5.3711382000000008</v>
      </c>
      <c r="G33" s="225">
        <v>323.8417360641098</v>
      </c>
      <c r="H33" s="225">
        <v>301.1282168002669</v>
      </c>
      <c r="I33" s="225"/>
      <c r="J33" s="225">
        <v>9.6666666666666661</v>
      </c>
    </row>
    <row r="34" spans="4:10">
      <c r="D34" s="220" t="s">
        <v>41</v>
      </c>
      <c r="E34" s="226" t="s">
        <v>29</v>
      </c>
      <c r="F34" s="225">
        <v>4.7289624000000003</v>
      </c>
      <c r="G34" s="225">
        <v>323.48286195971673</v>
      </c>
      <c r="H34" s="225">
        <v>301.1282168002669</v>
      </c>
      <c r="I34" s="225"/>
      <c r="J34" s="225">
        <v>11.533333333333333</v>
      </c>
    </row>
    <row r="35" spans="4:10">
      <c r="D35" s="220" t="s">
        <v>334</v>
      </c>
      <c r="E35" s="227" t="s">
        <v>335</v>
      </c>
      <c r="F35" s="225">
        <v>5.7266230699999996</v>
      </c>
      <c r="G35" s="225">
        <v>337.86243971605586</v>
      </c>
      <c r="H35" s="225">
        <v>301.1282168002669</v>
      </c>
      <c r="J35" s="225">
        <v>10.200000000000001</v>
      </c>
    </row>
    <row r="36" spans="4:10">
      <c r="D36" s="220" t="s">
        <v>39</v>
      </c>
      <c r="E36" s="226" t="s">
        <v>27</v>
      </c>
      <c r="F36" s="225">
        <v>5.7022178000000006</v>
      </c>
      <c r="G36" s="225">
        <v>326.83821118473617</v>
      </c>
      <c r="H36" s="225">
        <v>301.1282168002669</v>
      </c>
      <c r="J36" s="225">
        <v>8.3000000000000007</v>
      </c>
    </row>
    <row r="37" spans="4:10">
      <c r="D37" s="220" t="s">
        <v>40</v>
      </c>
      <c r="E37" s="226" t="s">
        <v>28</v>
      </c>
      <c r="F37" s="225">
        <v>6.05121983</v>
      </c>
      <c r="G37" s="225">
        <v>327.70771567914346</v>
      </c>
      <c r="H37" s="225">
        <v>301.1282168002669</v>
      </c>
      <c r="J37" s="225">
        <v>9.4</v>
      </c>
    </row>
    <row r="38" spans="4:10">
      <c r="D38" s="220" t="s">
        <v>41</v>
      </c>
      <c r="E38" s="226" t="s">
        <v>29</v>
      </c>
      <c r="F38" s="225">
        <v>6.7503712999999994</v>
      </c>
      <c r="G38" s="225">
        <v>312.29652395884517</v>
      </c>
      <c r="H38" s="225">
        <v>301.1282168002669</v>
      </c>
      <c r="J38" s="225">
        <v>9.3333333333333339</v>
      </c>
    </row>
    <row r="39" spans="4:10">
      <c r="D39" s="220" t="s">
        <v>338</v>
      </c>
      <c r="E39" s="227" t="s">
        <v>339</v>
      </c>
      <c r="F39" s="225">
        <v>6.8502596000000002</v>
      </c>
      <c r="G39" s="225">
        <v>314.2145217867606</v>
      </c>
      <c r="H39" s="225"/>
      <c r="J39" s="225">
        <v>11.200000000000001</v>
      </c>
    </row>
    <row r="40" spans="4:10">
      <c r="D40" s="220" t="s">
        <v>39</v>
      </c>
      <c r="E40" s="226" t="s">
        <v>27</v>
      </c>
      <c r="F40" s="225">
        <v>7.3389503000000005</v>
      </c>
      <c r="G40" s="225">
        <v>302.19485764360951</v>
      </c>
      <c r="H40" s="225"/>
      <c r="J40" s="225">
        <v>11.166666666666666</v>
      </c>
    </row>
    <row r="41" spans="4:10">
      <c r="D41" s="220" t="s">
        <v>40</v>
      </c>
      <c r="E41" s="226" t="s">
        <v>28</v>
      </c>
      <c r="F41" s="225">
        <v>8.2256411000000007</v>
      </c>
      <c r="G41" s="225">
        <v>301.04503640119873</v>
      </c>
      <c r="H41" s="225"/>
      <c r="J41" s="225">
        <v>7</v>
      </c>
    </row>
    <row r="42" spans="4:10">
      <c r="D42" s="220" t="s">
        <v>41</v>
      </c>
      <c r="E42" s="226" t="s">
        <v>29</v>
      </c>
      <c r="F42" s="225">
        <v>8.3666871999999994</v>
      </c>
      <c r="G42" s="225">
        <v>297.79856769802751</v>
      </c>
      <c r="H42" s="225"/>
      <c r="J42" s="225">
        <v>7.4333333333333336</v>
      </c>
    </row>
    <row r="43" spans="4:10">
      <c r="D43" s="220" t="s">
        <v>50</v>
      </c>
      <c r="E43" s="227" t="s">
        <v>30</v>
      </c>
      <c r="F43" s="225">
        <v>8.8146103999999994</v>
      </c>
      <c r="G43" s="225">
        <v>286.67998433883076</v>
      </c>
      <c r="J43" s="225">
        <v>4.3666666666666671</v>
      </c>
    </row>
    <row r="44" spans="4:10">
      <c r="D44" s="220" t="s">
        <v>39</v>
      </c>
      <c r="E44" s="226" t="s">
        <v>27</v>
      </c>
      <c r="F44" s="225">
        <v>9.0723281999999994</v>
      </c>
      <c r="G44" s="225">
        <v>285.09458580152341</v>
      </c>
      <c r="J44" s="225">
        <v>1.8666666666666665</v>
      </c>
    </row>
    <row r="45" spans="4:10">
      <c r="D45" s="220" t="s">
        <v>40</v>
      </c>
      <c r="E45" s="226" t="s">
        <v>28</v>
      </c>
      <c r="F45" s="225">
        <v>8.0878964999999994</v>
      </c>
      <c r="G45" s="225">
        <v>279.41146879587978</v>
      </c>
      <c r="J45" s="225">
        <v>0.89999999999999991</v>
      </c>
    </row>
    <row r="46" spans="4:10">
      <c r="D46" s="220" t="s">
        <v>41</v>
      </c>
      <c r="E46" s="226" t="s">
        <v>29</v>
      </c>
      <c r="F46" s="225">
        <v>9.5735534999999992</v>
      </c>
      <c r="G46" s="225">
        <v>276.79523969553492</v>
      </c>
      <c r="J46" s="225">
        <v>0.33333333333333331</v>
      </c>
    </row>
    <row r="47" spans="4:10">
      <c r="D47" s="220" t="s">
        <v>51</v>
      </c>
      <c r="E47" s="226" t="s">
        <v>31</v>
      </c>
      <c r="F47" s="225">
        <v>8.8714082999999988</v>
      </c>
      <c r="G47" s="225">
        <v>267.97493675924704</v>
      </c>
      <c r="J47" s="225">
        <v>2.0666666666666669</v>
      </c>
    </row>
    <row r="48" spans="4:10">
      <c r="D48" s="220" t="s">
        <v>39</v>
      </c>
      <c r="E48" s="226" t="s">
        <v>27</v>
      </c>
      <c r="F48" s="225">
        <v>11.603038399999999</v>
      </c>
      <c r="G48" s="225">
        <v>265.05123890605978</v>
      </c>
      <c r="J48" s="225">
        <v>2.4</v>
      </c>
    </row>
    <row r="49" spans="4:10">
      <c r="D49" s="220" t="s">
        <v>40</v>
      </c>
      <c r="E49" s="226" t="s">
        <v>28</v>
      </c>
      <c r="F49" s="225">
        <v>12.191876000000001</v>
      </c>
      <c r="G49" s="225">
        <v>262.92599414307881</v>
      </c>
      <c r="J49" s="225">
        <v>2.7333333333333329</v>
      </c>
    </row>
    <row r="50" spans="4:10">
      <c r="D50" s="220" t="s">
        <v>41</v>
      </c>
      <c r="E50" s="226" t="s">
        <v>29</v>
      </c>
      <c r="F50" s="225">
        <v>12.612225</v>
      </c>
      <c r="G50" s="225">
        <v>259.91785091579732</v>
      </c>
      <c r="J50" s="225">
        <v>2.5</v>
      </c>
    </row>
    <row r="51" spans="4:10">
      <c r="D51" s="220" t="s">
        <v>52</v>
      </c>
      <c r="E51" s="227" t="s">
        <v>32</v>
      </c>
      <c r="F51" s="225">
        <v>12.191226</v>
      </c>
      <c r="G51" s="225">
        <v>257.37124728676952</v>
      </c>
      <c r="J51" s="225">
        <v>3.1666666666666665</v>
      </c>
    </row>
    <row r="52" spans="4:10">
      <c r="D52" s="220" t="s">
        <v>39</v>
      </c>
      <c r="E52" s="226" t="s">
        <v>27</v>
      </c>
      <c r="F52" s="225">
        <v>12.744778</v>
      </c>
      <c r="G52" s="225">
        <v>255.15047978774282</v>
      </c>
      <c r="J52" s="225">
        <v>3.6</v>
      </c>
    </row>
    <row r="53" spans="4:10">
      <c r="D53" s="220" t="s">
        <v>40</v>
      </c>
      <c r="E53" s="226" t="s">
        <v>28</v>
      </c>
      <c r="F53" s="225">
        <v>14.350290999999999</v>
      </c>
      <c r="G53" s="225">
        <v>246.84296085970621</v>
      </c>
      <c r="J53" s="225">
        <v>2.9666666666666668</v>
      </c>
    </row>
    <row r="54" spans="4:10">
      <c r="D54" s="220" t="s">
        <v>41</v>
      </c>
      <c r="E54" s="226" t="s">
        <v>29</v>
      </c>
      <c r="F54" s="225">
        <v>14.879605999999999</v>
      </c>
      <c r="G54" s="225">
        <v>240.67952038324083</v>
      </c>
      <c r="J54" s="225">
        <v>2.3000000000000003</v>
      </c>
    </row>
    <row r="55" spans="4:10">
      <c r="D55" s="220" t="s">
        <v>53</v>
      </c>
      <c r="E55" s="227" t="s">
        <v>33</v>
      </c>
      <c r="F55" s="225">
        <v>14.150751</v>
      </c>
      <c r="G55" s="225">
        <v>232.60070302000935</v>
      </c>
      <c r="J55" s="225">
        <v>1.9333333333333333</v>
      </c>
    </row>
    <row r="56" spans="4:10">
      <c r="D56" s="220" t="s">
        <v>39</v>
      </c>
      <c r="E56" s="226" t="s">
        <v>27</v>
      </c>
      <c r="F56" s="225">
        <v>18.215406999999999</v>
      </c>
      <c r="G56" s="225">
        <v>227.68198886495921</v>
      </c>
      <c r="J56" s="225">
        <v>2.3666666666666667</v>
      </c>
    </row>
    <row r="57" spans="4:10">
      <c r="D57" s="220" t="s">
        <v>40</v>
      </c>
      <c r="E57" s="226" t="s">
        <v>28</v>
      </c>
      <c r="F57" s="225">
        <v>19.989220599999999</v>
      </c>
      <c r="G57" s="225">
        <v>224.57840508704916</v>
      </c>
      <c r="J57" s="225">
        <v>2.6333333333333333</v>
      </c>
    </row>
    <row r="58" spans="4:10">
      <c r="D58" s="220" t="s">
        <v>41</v>
      </c>
      <c r="E58" s="226" t="s">
        <v>29</v>
      </c>
      <c r="F58" s="225">
        <v>19.636483999999999</v>
      </c>
      <c r="G58" s="225">
        <v>229.58885300370056</v>
      </c>
      <c r="J58" s="225">
        <v>1.3333333333333333</v>
      </c>
    </row>
    <row r="59" spans="4:10">
      <c r="D59" s="220" t="s">
        <v>54</v>
      </c>
      <c r="E59" s="227" t="s">
        <v>34</v>
      </c>
      <c r="F59" s="225">
        <v>20.597401000000001</v>
      </c>
      <c r="G59" s="225">
        <v>220.35499137590992</v>
      </c>
      <c r="I59" s="225">
        <v>284.92041522753533</v>
      </c>
      <c r="J59" s="225">
        <v>2.4</v>
      </c>
    </row>
    <row r="60" spans="4:10">
      <c r="D60" s="220" t="s">
        <v>39</v>
      </c>
      <c r="E60" s="226" t="s">
        <v>27</v>
      </c>
      <c r="F60" s="225">
        <v>25.201764000000001</v>
      </c>
      <c r="G60" s="225">
        <v>221.30356308337943</v>
      </c>
      <c r="I60" s="225">
        <v>284.92041522753533</v>
      </c>
      <c r="J60" s="225">
        <v>2.2666666666666666</v>
      </c>
    </row>
    <row r="61" spans="4:10">
      <c r="D61" s="220" t="s">
        <v>40</v>
      </c>
      <c r="E61" s="226" t="s">
        <v>28</v>
      </c>
      <c r="F61" s="225">
        <v>27.372655999999999</v>
      </c>
      <c r="G61" s="225">
        <v>224.9757103507394</v>
      </c>
      <c r="I61" s="225">
        <v>284.92041522753533</v>
      </c>
      <c r="J61" s="225">
        <v>4.666666666666667</v>
      </c>
    </row>
    <row r="62" spans="4:10">
      <c r="D62" s="220" t="s">
        <v>41</v>
      </c>
      <c r="E62" s="226" t="s">
        <v>29</v>
      </c>
      <c r="F62" s="225">
        <v>26.139802100000001</v>
      </c>
      <c r="G62" s="225">
        <v>223.92762741650714</v>
      </c>
      <c r="I62" s="225">
        <v>284.92041522753533</v>
      </c>
      <c r="J62" s="225">
        <v>5.833333333333333</v>
      </c>
    </row>
    <row r="63" spans="4:10">
      <c r="D63" s="220" t="s">
        <v>55</v>
      </c>
      <c r="E63" s="220" t="s">
        <v>35</v>
      </c>
      <c r="F63" s="225">
        <v>23.7903685</v>
      </c>
      <c r="G63" s="225">
        <v>229.09530548695253</v>
      </c>
      <c r="I63" s="225">
        <v>284.92041522753533</v>
      </c>
      <c r="J63" s="225">
        <v>7.5</v>
      </c>
    </row>
    <row r="64" spans="4:10">
      <c r="D64" s="220" t="s">
        <v>39</v>
      </c>
      <c r="E64" s="226" t="s">
        <v>27</v>
      </c>
      <c r="F64" s="225">
        <v>22.505846000000002</v>
      </c>
      <c r="G64" s="225">
        <v>229.97106009352049</v>
      </c>
      <c r="I64" s="225">
        <v>284.92041522753533</v>
      </c>
      <c r="J64" s="225">
        <v>9.7666666666666675</v>
      </c>
    </row>
    <row r="65" spans="4:10">
      <c r="D65" s="220" t="s">
        <v>40</v>
      </c>
      <c r="E65" s="226" t="s">
        <v>28</v>
      </c>
      <c r="F65" s="225">
        <v>25.742800599999999</v>
      </c>
      <c r="G65" s="225">
        <v>237.79759831421302</v>
      </c>
      <c r="I65" s="225">
        <v>284.92041522753533</v>
      </c>
      <c r="J65" s="225">
        <v>14.433333333333332</v>
      </c>
    </row>
    <row r="66" spans="4:10">
      <c r="D66" s="220" t="s">
        <v>41</v>
      </c>
      <c r="E66" s="226" t="s">
        <v>29</v>
      </c>
      <c r="F66" s="225">
        <v>29.899669999999997</v>
      </c>
      <c r="G66" s="225">
        <v>238.75038662058503</v>
      </c>
      <c r="I66" s="225">
        <v>284.92041522753533</v>
      </c>
      <c r="J66" s="225">
        <v>16.600000000000001</v>
      </c>
    </row>
    <row r="67" spans="4:10">
      <c r="D67" s="220" t="s">
        <v>37</v>
      </c>
      <c r="E67" s="220" t="s">
        <v>36</v>
      </c>
      <c r="F67" s="225">
        <v>26.080694000000001</v>
      </c>
      <c r="G67" s="225">
        <v>247.50744342590792</v>
      </c>
      <c r="I67" s="225">
        <v>284.92041522753533</v>
      </c>
      <c r="J67" s="225">
        <v>14.366666666666667</v>
      </c>
    </row>
    <row r="68" spans="4:10">
      <c r="D68" s="220" t="s">
        <v>39</v>
      </c>
      <c r="E68" s="226" t="s">
        <v>27</v>
      </c>
      <c r="F68" s="225">
        <v>24.081648300000001</v>
      </c>
      <c r="G68" s="225">
        <v>250.30521210175036</v>
      </c>
      <c r="I68" s="225">
        <v>284.92041522753533</v>
      </c>
      <c r="J68" s="225">
        <v>18.066666666666666</v>
      </c>
    </row>
    <row r="69" spans="4:10">
      <c r="D69" s="220" t="s">
        <v>40</v>
      </c>
      <c r="E69" s="226" t="s">
        <v>28</v>
      </c>
      <c r="F69" s="225">
        <v>26.611317</v>
      </c>
      <c r="G69" s="225">
        <v>244.95983961102314</v>
      </c>
      <c r="I69" s="225">
        <v>284.92041522753533</v>
      </c>
      <c r="J69" s="225">
        <v>22.133333333333336</v>
      </c>
    </row>
    <row r="70" spans="4:10">
      <c r="D70" s="220" t="s">
        <v>41</v>
      </c>
      <c r="E70" s="220" t="s">
        <v>29</v>
      </c>
      <c r="F70" s="225">
        <v>24.766983</v>
      </c>
      <c r="G70" s="225">
        <v>251.36651155618628</v>
      </c>
      <c r="I70" s="225">
        <v>284.92041522753533</v>
      </c>
      <c r="J70" s="225">
        <v>27</v>
      </c>
    </row>
    <row r="71" spans="4:10">
      <c r="D71" s="220" t="s">
        <v>61</v>
      </c>
      <c r="E71" s="220" t="s">
        <v>62</v>
      </c>
      <c r="F71" s="225">
        <v>26.793149</v>
      </c>
      <c r="G71" s="225">
        <v>254.36598952997051</v>
      </c>
      <c r="I71" s="225">
        <v>284.92041522753533</v>
      </c>
      <c r="J71" s="225">
        <v>29.866666666666664</v>
      </c>
    </row>
    <row r="72" spans="4:10">
      <c r="D72" s="220" t="s">
        <v>39</v>
      </c>
      <c r="E72" s="220" t="s">
        <v>27</v>
      </c>
      <c r="F72" s="225">
        <v>27.713082999999997</v>
      </c>
      <c r="G72" s="225">
        <v>250.26576627014265</v>
      </c>
      <c r="I72" s="225">
        <v>284.92041522753533</v>
      </c>
      <c r="J72" s="225">
        <v>33.666666666666664</v>
      </c>
    </row>
    <row r="73" spans="4:10">
      <c r="D73" s="220" t="s">
        <v>40</v>
      </c>
      <c r="E73" s="220" t="s">
        <v>28</v>
      </c>
      <c r="F73" s="225">
        <v>26.575658999999998</v>
      </c>
      <c r="G73" s="225">
        <v>252.82844787274357</v>
      </c>
      <c r="I73" s="225">
        <v>284.92041522753533</v>
      </c>
      <c r="J73" s="225">
        <v>42.43333333333333</v>
      </c>
    </row>
    <row r="74" spans="4:10">
      <c r="D74" s="220" t="s">
        <v>41</v>
      </c>
      <c r="E74" s="220" t="s">
        <v>29</v>
      </c>
      <c r="F74" s="225">
        <v>27.158120999999998</v>
      </c>
      <c r="G74" s="225">
        <v>252.48978149263695</v>
      </c>
      <c r="I74" s="225">
        <v>284.92041522753533</v>
      </c>
      <c r="J74" s="225">
        <v>43.5</v>
      </c>
    </row>
    <row r="75" spans="4:10">
      <c r="D75" s="220" t="s">
        <v>68</v>
      </c>
      <c r="E75" s="220" t="s">
        <v>66</v>
      </c>
      <c r="F75" s="225">
        <v>21.694824000000001</v>
      </c>
      <c r="G75" s="225">
        <v>262.76316260465961</v>
      </c>
      <c r="I75" s="225">
        <v>284.92041522753533</v>
      </c>
      <c r="J75" s="225">
        <v>46.466666666666669</v>
      </c>
    </row>
    <row r="76" spans="4:10">
      <c r="D76" s="220" t="s">
        <v>39</v>
      </c>
      <c r="E76" s="220" t="s">
        <v>27</v>
      </c>
      <c r="F76" s="225">
        <v>24.595337000000001</v>
      </c>
      <c r="G76" s="225">
        <v>274.83954144269831</v>
      </c>
      <c r="I76" s="225">
        <v>284.92041522753533</v>
      </c>
      <c r="J76" s="225">
        <v>49.133333333333333</v>
      </c>
    </row>
    <row r="77" spans="4:10">
      <c r="D77" s="220" t="s">
        <v>40</v>
      </c>
      <c r="E77" s="220" t="s">
        <v>28</v>
      </c>
      <c r="F77" s="225">
        <v>26.351473000000002</v>
      </c>
      <c r="G77" s="225">
        <v>286.41199293017092</v>
      </c>
      <c r="I77" s="225">
        <v>284.92041522753533</v>
      </c>
      <c r="J77" s="225">
        <v>55.033333333333331</v>
      </c>
    </row>
    <row r="78" spans="4:10">
      <c r="D78" s="220" t="s">
        <v>41</v>
      </c>
      <c r="E78" s="220" t="s">
        <v>29</v>
      </c>
      <c r="F78" s="225">
        <v>23.730061000000003</v>
      </c>
      <c r="G78" s="225">
        <v>296.80263661872885</v>
      </c>
      <c r="I78" s="225">
        <v>284.92041522753533</v>
      </c>
      <c r="J78" s="225">
        <v>60.333333333333336</v>
      </c>
    </row>
    <row r="79" spans="4:10">
      <c r="D79" s="220" t="s">
        <v>73</v>
      </c>
      <c r="E79" s="220" t="s">
        <v>77</v>
      </c>
      <c r="F79" s="225">
        <v>22.657335</v>
      </c>
      <c r="G79" s="225">
        <v>307.02608114337988</v>
      </c>
      <c r="I79" s="225">
        <v>284.92041522753533</v>
      </c>
      <c r="J79" s="225">
        <v>61.333333333333336</v>
      </c>
    </row>
    <row r="80" spans="4:10">
      <c r="D80" s="220" t="s">
        <v>39</v>
      </c>
      <c r="E80" s="220" t="s">
        <v>27</v>
      </c>
      <c r="F80" s="225">
        <v>25.084182999999999</v>
      </c>
      <c r="G80" s="225">
        <v>314.41439433843027</v>
      </c>
      <c r="I80" s="225">
        <v>284.92041522753533</v>
      </c>
      <c r="J80" s="225">
        <v>63.366666666666667</v>
      </c>
    </row>
    <row r="81" spans="4:10">
      <c r="D81" s="220" t="s">
        <v>40</v>
      </c>
      <c r="E81" s="220" t="s">
        <v>28</v>
      </c>
      <c r="F81" s="225">
        <v>25.126702000000002</v>
      </c>
      <c r="G81" s="225">
        <v>305.03040820195059</v>
      </c>
      <c r="I81" s="225">
        <v>284.92041522753533</v>
      </c>
      <c r="J81" s="225">
        <v>64.466666666666669</v>
      </c>
    </row>
    <row r="82" spans="4:10">
      <c r="D82" s="220" t="s">
        <v>41</v>
      </c>
      <c r="E82" s="220" t="s">
        <v>29</v>
      </c>
      <c r="F82" s="225">
        <v>28.068909999999999</v>
      </c>
      <c r="G82" s="225">
        <v>307.90821582596089</v>
      </c>
      <c r="I82" s="225">
        <v>284.92041522753533</v>
      </c>
      <c r="J82" s="225">
        <v>67.3</v>
      </c>
    </row>
    <row r="83" spans="4:10">
      <c r="D83" s="220" t="s">
        <v>74</v>
      </c>
      <c r="E83" s="220" t="s">
        <v>78</v>
      </c>
      <c r="F83" s="225">
        <v>24.477488999999998</v>
      </c>
      <c r="G83" s="225">
        <v>306.64683026658349</v>
      </c>
      <c r="I83" s="225">
        <v>284.92041522753533</v>
      </c>
      <c r="J83" s="225">
        <v>68.833333333333329</v>
      </c>
    </row>
    <row r="84" spans="4:10">
      <c r="D84" s="220" t="s">
        <v>39</v>
      </c>
      <c r="E84" s="220" t="s">
        <v>27</v>
      </c>
      <c r="F84" s="225">
        <v>26.983385999999999</v>
      </c>
      <c r="G84" s="225">
        <v>314.41531955239611</v>
      </c>
      <c r="I84" s="225">
        <v>284.92041522753533</v>
      </c>
      <c r="J84" s="225">
        <v>68.433333333333337</v>
      </c>
    </row>
    <row r="85" spans="4:10">
      <c r="D85" s="220" t="s">
        <v>40</v>
      </c>
      <c r="E85" s="220" t="s">
        <v>28</v>
      </c>
      <c r="F85" s="225">
        <v>25.687609999999999</v>
      </c>
      <c r="G85" s="225">
        <v>321.84637213402573</v>
      </c>
      <c r="I85" s="225">
        <v>284.92041522753533</v>
      </c>
      <c r="J85" s="225">
        <v>65.7</v>
      </c>
    </row>
    <row r="86" spans="4:10">
      <c r="D86" s="220" t="s">
        <v>41</v>
      </c>
      <c r="E86" s="220" t="s">
        <v>29</v>
      </c>
      <c r="F86" s="225">
        <v>25.418790000000001</v>
      </c>
      <c r="G86" s="225">
        <v>332.49634688642658</v>
      </c>
      <c r="I86" s="225">
        <v>284.92041522753533</v>
      </c>
      <c r="J86" s="225">
        <v>62.866666666666667</v>
      </c>
    </row>
    <row r="87" spans="4:10">
      <c r="D87" s="220" t="s">
        <v>83</v>
      </c>
      <c r="E87" s="220" t="s">
        <v>84</v>
      </c>
      <c r="F87" s="225">
        <v>24.048741199999998</v>
      </c>
      <c r="G87" s="225">
        <v>341.41261018512461</v>
      </c>
      <c r="H87" s="225"/>
      <c r="I87" s="225">
        <v>284.92041522753533</v>
      </c>
      <c r="J87" s="225">
        <v>63.866666666666667</v>
      </c>
    </row>
    <row r="88" spans="4:10">
      <c r="D88" s="220" t="s">
        <v>39</v>
      </c>
      <c r="E88" s="220" t="s">
        <v>27</v>
      </c>
      <c r="F88" s="225">
        <v>22.310723400000001</v>
      </c>
      <c r="G88" s="225">
        <v>330.31724127975406</v>
      </c>
      <c r="H88" s="225"/>
      <c r="I88" s="225">
        <v>284.92041522753533</v>
      </c>
      <c r="J88" s="225">
        <v>33.533333333333331</v>
      </c>
    </row>
    <row r="89" spans="4:10">
      <c r="D89" s="220" t="s">
        <v>40</v>
      </c>
      <c r="E89" s="220" t="s">
        <v>28</v>
      </c>
      <c r="F89" s="225">
        <v>21.986099999999997</v>
      </c>
      <c r="G89" s="225">
        <v>340.46035483667009</v>
      </c>
      <c r="I89" s="225">
        <v>284.92041522753533</v>
      </c>
      <c r="J89" s="220">
        <v>34.6</v>
      </c>
    </row>
    <row r="90" spans="4:10">
      <c r="D90" s="220" t="s">
        <v>41</v>
      </c>
      <c r="E90" s="220" t="s">
        <v>29</v>
      </c>
      <c r="F90" s="225">
        <v>22.743292</v>
      </c>
      <c r="G90" s="225">
        <v>343.56570809833636</v>
      </c>
      <c r="I90" s="225">
        <v>284.92041522753533</v>
      </c>
      <c r="J90" s="220">
        <v>33.1</v>
      </c>
    </row>
    <row r="91" spans="4:10">
      <c r="D91" s="220" t="s">
        <v>229</v>
      </c>
      <c r="E91" s="220" t="s">
        <v>230</v>
      </c>
      <c r="F91" s="225">
        <v>17.499300000000002</v>
      </c>
      <c r="G91" s="225">
        <v>364.76964048520875</v>
      </c>
      <c r="H91" s="225"/>
      <c r="I91" s="225">
        <v>284.92041522753533</v>
      </c>
      <c r="J91" s="225">
        <v>37.366666666666667</v>
      </c>
    </row>
    <row r="92" spans="4:10">
      <c r="D92" s="220" t="s">
        <v>39</v>
      </c>
      <c r="E92" s="220" t="s">
        <v>27</v>
      </c>
      <c r="F92" s="225">
        <v>19.7319</v>
      </c>
      <c r="G92" s="225">
        <v>357.42100147290199</v>
      </c>
      <c r="H92" s="225"/>
      <c r="I92" s="225">
        <v>284.92041522753533</v>
      </c>
      <c r="J92" s="225">
        <v>45.166666666666664</v>
      </c>
    </row>
    <row r="93" spans="4:10">
      <c r="D93" s="220" t="s">
        <v>40</v>
      </c>
      <c r="E93" s="220" t="s">
        <v>28</v>
      </c>
      <c r="F93" s="225">
        <v>17.986499999999999</v>
      </c>
      <c r="G93" s="225">
        <v>353.83990123285281</v>
      </c>
      <c r="H93" s="225"/>
      <c r="I93" s="225">
        <v>284.92041522753533</v>
      </c>
      <c r="J93" s="225">
        <v>40.800000000000004</v>
      </c>
    </row>
    <row r="94" spans="4:10">
      <c r="D94" s="220" t="s">
        <v>41</v>
      </c>
      <c r="E94" s="220" t="s">
        <v>29</v>
      </c>
      <c r="F94" s="225"/>
      <c r="G94" s="225">
        <v>364.48195405284429</v>
      </c>
      <c r="H94" s="225"/>
      <c r="I94" s="225">
        <v>284.92041522753533</v>
      </c>
      <c r="J94" s="225">
        <v>48.433333333333337</v>
      </c>
    </row>
    <row r="95" spans="4:10">
      <c r="G95" s="225"/>
    </row>
    <row r="96" spans="4:10">
      <c r="G96" s="225"/>
    </row>
  </sheetData>
  <hyperlinks>
    <hyperlink ref="C1" location="Jegyzék_index!A1" display="Vissza a jegyzékre / Return to the Index" xr:uid="{A92CDDA3-C546-41B4-9C76-16D693F5DE7C}"/>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64B27D-42B3-45DD-8EF7-3A867B475DE2}">
  <dimension ref="A1:I64"/>
  <sheetViews>
    <sheetView showGridLines="0" zoomScale="75" zoomScaleNormal="75" workbookViewId="0"/>
  </sheetViews>
  <sheetFormatPr defaultColWidth="9.140625" defaultRowHeight="18"/>
  <cols>
    <col min="1" max="1" width="13.42578125" style="242" customWidth="1"/>
    <col min="2" max="2" width="120.42578125" style="242" customWidth="1"/>
    <col min="3" max="4" width="9.140625" style="242"/>
    <col min="5" max="5" width="15.42578125" style="242" customWidth="1"/>
    <col min="6" max="6" width="20.28515625" style="242" customWidth="1"/>
    <col min="7" max="7" width="16" style="242" customWidth="1"/>
    <col min="8" max="8" width="14.7109375" style="242" customWidth="1"/>
    <col min="9" max="21" width="9.140625" style="242"/>
    <col min="22" max="22" width="25.7109375" style="242" customWidth="1"/>
    <col min="23" max="16384" width="9.140625" style="242"/>
  </cols>
  <sheetData>
    <row r="1" spans="1:9">
      <c r="A1" s="214" t="s">
        <v>43</v>
      </c>
      <c r="B1" s="219" t="s">
        <v>479</v>
      </c>
      <c r="C1" s="26" t="s">
        <v>94</v>
      </c>
    </row>
    <row r="2" spans="1:9">
      <c r="A2" s="214" t="s">
        <v>44</v>
      </c>
      <c r="B2" s="219" t="s">
        <v>480</v>
      </c>
    </row>
    <row r="3" spans="1:9">
      <c r="A3" s="214" t="s">
        <v>38</v>
      </c>
      <c r="B3" s="221" t="s">
        <v>356</v>
      </c>
    </row>
    <row r="4" spans="1:9">
      <c r="A4" s="214" t="s">
        <v>45</v>
      </c>
      <c r="B4" s="221" t="s">
        <v>469</v>
      </c>
    </row>
    <row r="5" spans="1:9">
      <c r="A5" s="215" t="s">
        <v>46</v>
      </c>
      <c r="B5" s="221"/>
    </row>
    <row r="6" spans="1:9">
      <c r="A6" s="215" t="s">
        <v>47</v>
      </c>
      <c r="B6" s="221"/>
    </row>
    <row r="7" spans="1:9" ht="58.5" customHeight="1">
      <c r="C7" s="228"/>
      <c r="D7" s="228"/>
      <c r="E7" s="229" t="s">
        <v>865</v>
      </c>
      <c r="F7" s="229" t="s">
        <v>866</v>
      </c>
      <c r="G7" s="229" t="s">
        <v>867</v>
      </c>
      <c r="H7" s="229" t="s">
        <v>868</v>
      </c>
    </row>
    <row r="8" spans="1:9" ht="47.25">
      <c r="C8" s="228"/>
      <c r="D8" s="228"/>
      <c r="E8" s="229" t="s">
        <v>869</v>
      </c>
      <c r="F8" s="229" t="s">
        <v>870</v>
      </c>
      <c r="G8" s="229" t="s">
        <v>871</v>
      </c>
      <c r="H8" s="229" t="s">
        <v>872</v>
      </c>
    </row>
    <row r="9" spans="1:9">
      <c r="C9" s="228" t="s">
        <v>54</v>
      </c>
      <c r="D9" s="230" t="s">
        <v>34</v>
      </c>
      <c r="E9" s="231">
        <v>4.7119080793691808</v>
      </c>
      <c r="F9" s="231">
        <v>7.3175893102560963</v>
      </c>
      <c r="G9" s="231">
        <v>2.684971457484167</v>
      </c>
      <c r="H9" s="231">
        <v>-5.5730266689168815</v>
      </c>
      <c r="I9" s="243"/>
    </row>
    <row r="10" spans="1:9">
      <c r="C10" s="228" t="s">
        <v>39</v>
      </c>
      <c r="D10" s="232" t="s">
        <v>27</v>
      </c>
      <c r="E10" s="231">
        <v>4.5363015981059789</v>
      </c>
      <c r="F10" s="231">
        <v>7.3367303760361438</v>
      </c>
      <c r="G10" s="231">
        <v>2.810630997463349</v>
      </c>
      <c r="H10" s="231">
        <v>-4.3971738124194388</v>
      </c>
      <c r="I10" s="243"/>
    </row>
    <row r="11" spans="1:9">
      <c r="C11" s="228" t="s">
        <v>40</v>
      </c>
      <c r="D11" s="232" t="s">
        <v>28</v>
      </c>
      <c r="E11" s="231">
        <v>5.0476113933353446</v>
      </c>
      <c r="F11" s="231">
        <v>9.7526259167077143</v>
      </c>
      <c r="G11" s="231">
        <v>2.1654505059884883</v>
      </c>
      <c r="H11" s="231">
        <v>-2.4513103193906716</v>
      </c>
      <c r="I11" s="243"/>
    </row>
    <row r="12" spans="1:9">
      <c r="C12" s="228" t="s">
        <v>41</v>
      </c>
      <c r="D12" s="232" t="s">
        <v>29</v>
      </c>
      <c r="E12" s="231">
        <v>4.5325749998953171</v>
      </c>
      <c r="F12" s="231">
        <v>8.9846765344841657</v>
      </c>
      <c r="G12" s="231">
        <v>1.6700755006735477</v>
      </c>
      <c r="H12" s="231">
        <v>-3.5617907555113533</v>
      </c>
      <c r="I12" s="243"/>
    </row>
    <row r="13" spans="1:9">
      <c r="C13" s="228" t="s">
        <v>55</v>
      </c>
      <c r="D13" s="233" t="s">
        <v>35</v>
      </c>
      <c r="E13" s="231">
        <v>2.0452876676080081</v>
      </c>
      <c r="F13" s="231">
        <v>3.0194569816703023</v>
      </c>
      <c r="G13" s="231">
        <v>1.8514758049259683</v>
      </c>
      <c r="H13" s="231">
        <v>-2.8098397530537227</v>
      </c>
      <c r="I13" s="243"/>
    </row>
    <row r="14" spans="1:9">
      <c r="C14" s="228" t="s">
        <v>39</v>
      </c>
      <c r="D14" s="232" t="s">
        <v>27</v>
      </c>
      <c r="E14" s="231">
        <v>2</v>
      </c>
      <c r="F14" s="231">
        <v>3.7000000000000028</v>
      </c>
      <c r="G14" s="231">
        <v>0.90000000000000568</v>
      </c>
      <c r="H14" s="231">
        <v>-0.35020206063947512</v>
      </c>
      <c r="I14" s="243"/>
    </row>
    <row r="15" spans="1:9">
      <c r="C15" s="228" t="s">
        <v>40</v>
      </c>
      <c r="D15" s="232" t="s">
        <v>28</v>
      </c>
      <c r="E15" s="231">
        <v>2</v>
      </c>
      <c r="F15" s="231">
        <v>4.0999999999999943</v>
      </c>
      <c r="G15" s="231">
        <v>0.59999999999999432</v>
      </c>
      <c r="H15" s="231">
        <v>1.1651526964205914</v>
      </c>
      <c r="I15" s="243"/>
    </row>
    <row r="16" spans="1:9">
      <c r="C16" s="228" t="s">
        <v>41</v>
      </c>
      <c r="D16" s="232" t="s">
        <v>29</v>
      </c>
      <c r="E16" s="231">
        <v>4.0999999999999943</v>
      </c>
      <c r="F16" s="231">
        <v>8.7999999999999972</v>
      </c>
      <c r="G16" s="231">
        <v>0.70000000000000284</v>
      </c>
      <c r="H16" s="231">
        <v>6.5567171263949007</v>
      </c>
      <c r="I16" s="243"/>
    </row>
    <row r="17" spans="3:9">
      <c r="C17" s="228" t="s">
        <v>37</v>
      </c>
      <c r="D17" s="233" t="s">
        <v>36</v>
      </c>
      <c r="E17" s="231">
        <v>2.5</v>
      </c>
      <c r="F17" s="231">
        <v>4.0999999999999943</v>
      </c>
      <c r="G17" s="231">
        <v>1.5</v>
      </c>
      <c r="H17" s="231">
        <v>11.443579879189826</v>
      </c>
      <c r="I17" s="243"/>
    </row>
    <row r="18" spans="3:9">
      <c r="C18" s="228" t="s">
        <v>39</v>
      </c>
      <c r="D18" s="232" t="s">
        <v>27</v>
      </c>
      <c r="E18" s="231">
        <v>3.4000000000000057</v>
      </c>
      <c r="F18" s="231">
        <v>5.7999999999999972</v>
      </c>
      <c r="G18" s="231">
        <v>1.7999999999999972</v>
      </c>
      <c r="H18" s="231">
        <v>14.565513882402854</v>
      </c>
      <c r="I18" s="243"/>
    </row>
    <row r="19" spans="3:9">
      <c r="C19" s="228" t="s">
        <v>40</v>
      </c>
      <c r="D19" s="232" t="s">
        <v>28</v>
      </c>
      <c r="E19" s="231">
        <v>3.9000000000000057</v>
      </c>
      <c r="F19" s="231">
        <v>6.4000000000000057</v>
      </c>
      <c r="G19" s="231">
        <v>2.2999999999999972</v>
      </c>
      <c r="H19" s="231">
        <v>16.082548277023093</v>
      </c>
      <c r="I19" s="243"/>
    </row>
    <row r="20" spans="3:9">
      <c r="C20" s="228" t="s">
        <v>41</v>
      </c>
      <c r="D20" s="233" t="s">
        <v>29</v>
      </c>
      <c r="E20" s="231">
        <v>3.7999999999999972</v>
      </c>
      <c r="F20" s="231">
        <v>5.4000000000000057</v>
      </c>
      <c r="G20" s="231">
        <v>2.5999999999999943</v>
      </c>
      <c r="H20" s="231">
        <v>14.361146562018789</v>
      </c>
      <c r="I20" s="243"/>
    </row>
    <row r="21" spans="3:9">
      <c r="C21" s="228" t="s">
        <v>61</v>
      </c>
      <c r="D21" s="233" t="s">
        <v>62</v>
      </c>
      <c r="E21" s="231">
        <v>1.4000000000000057</v>
      </c>
      <c r="F21" s="231">
        <v>1.7000000000000028</v>
      </c>
      <c r="G21" s="231">
        <v>1.7000000000000028</v>
      </c>
      <c r="H21" s="231">
        <v>14.985704978938358</v>
      </c>
      <c r="I21" s="243"/>
    </row>
    <row r="22" spans="3:9">
      <c r="C22" s="228" t="s">
        <v>39</v>
      </c>
      <c r="D22" s="233" t="s">
        <v>27</v>
      </c>
      <c r="E22" s="231">
        <v>2.5</v>
      </c>
      <c r="F22" s="231">
        <v>4</v>
      </c>
      <c r="G22" s="231">
        <v>1.7999999999999972</v>
      </c>
      <c r="H22" s="231">
        <v>12.686428851979187</v>
      </c>
      <c r="I22" s="243"/>
    </row>
    <row r="23" spans="3:9">
      <c r="C23" s="228" t="s">
        <v>40</v>
      </c>
      <c r="D23" s="233" t="s">
        <v>28</v>
      </c>
      <c r="E23" s="231">
        <v>1.5999999999999943</v>
      </c>
      <c r="F23" s="231">
        <v>2</v>
      </c>
      <c r="G23" s="231">
        <v>1.4000000000000057</v>
      </c>
      <c r="H23" s="231">
        <v>14.889671938906872</v>
      </c>
      <c r="I23" s="243"/>
    </row>
    <row r="24" spans="3:9">
      <c r="C24" s="228" t="s">
        <v>41</v>
      </c>
      <c r="D24" s="233" t="s">
        <v>29</v>
      </c>
      <c r="E24" s="234">
        <v>0.70000000000000284</v>
      </c>
      <c r="F24" s="234">
        <v>1.0999999999999943</v>
      </c>
      <c r="G24" s="234">
        <v>0.40000000000000568</v>
      </c>
      <c r="H24" s="231">
        <v>15.367688255921365</v>
      </c>
      <c r="I24" s="243"/>
    </row>
    <row r="25" spans="3:9">
      <c r="C25" s="228" t="s">
        <v>68</v>
      </c>
      <c r="D25" s="233" t="s">
        <v>66</v>
      </c>
      <c r="E25" s="231">
        <v>6.2000000000000028</v>
      </c>
      <c r="F25" s="231">
        <v>12.400000000000006</v>
      </c>
      <c r="G25" s="231">
        <v>1.5999999999999943</v>
      </c>
      <c r="H25" s="231">
        <v>13.993542413290541</v>
      </c>
      <c r="I25" s="243"/>
    </row>
    <row r="26" spans="3:9">
      <c r="C26" s="228" t="s">
        <v>39</v>
      </c>
      <c r="D26" s="233" t="s">
        <v>27</v>
      </c>
      <c r="E26" s="231">
        <v>6.5999999999999943</v>
      </c>
      <c r="F26" s="231">
        <v>12.400000000000006</v>
      </c>
      <c r="G26" s="231">
        <v>2</v>
      </c>
      <c r="H26" s="231">
        <v>16.148390524056055</v>
      </c>
      <c r="I26" s="243"/>
    </row>
    <row r="27" spans="3:9">
      <c r="C27" s="228" t="s">
        <v>40</v>
      </c>
      <c r="D27" s="233" t="s">
        <v>28</v>
      </c>
      <c r="E27" s="231">
        <v>6.5999999999999943</v>
      </c>
      <c r="F27" s="231">
        <v>12.799999999999997</v>
      </c>
      <c r="G27" s="231">
        <v>2</v>
      </c>
      <c r="H27" s="231">
        <v>14.641964916874301</v>
      </c>
      <c r="I27" s="243"/>
    </row>
    <row r="28" spans="3:9">
      <c r="C28" s="228" t="s">
        <v>41</v>
      </c>
      <c r="D28" s="233" t="s">
        <v>29</v>
      </c>
      <c r="E28" s="231">
        <v>8.0999999999999943</v>
      </c>
      <c r="F28" s="231">
        <v>14.900000000000006</v>
      </c>
      <c r="G28" s="231">
        <v>2.5999999999999943</v>
      </c>
      <c r="H28" s="231">
        <v>14.643995437924787</v>
      </c>
      <c r="I28" s="243"/>
    </row>
    <row r="29" spans="3:9">
      <c r="C29" s="228" t="s">
        <v>73</v>
      </c>
      <c r="D29" s="233" t="s">
        <v>77</v>
      </c>
      <c r="E29" s="228">
        <v>4.5999999999999943</v>
      </c>
      <c r="F29" s="228">
        <v>5.5</v>
      </c>
      <c r="G29" s="228">
        <v>3.7000000000000028</v>
      </c>
      <c r="H29" s="231">
        <v>16.512400012154146</v>
      </c>
      <c r="I29" s="243"/>
    </row>
    <row r="30" spans="3:9">
      <c r="C30" s="228" t="s">
        <v>39</v>
      </c>
      <c r="D30" s="233" t="s">
        <v>27</v>
      </c>
      <c r="E30" s="228">
        <v>4.7999999999999972</v>
      </c>
      <c r="F30" s="228">
        <v>5.7000000000000028</v>
      </c>
      <c r="G30" s="235">
        <v>4</v>
      </c>
      <c r="H30" s="231">
        <v>16.223292687049479</v>
      </c>
      <c r="I30" s="243"/>
    </row>
    <row r="31" spans="3:9">
      <c r="C31" s="228" t="s">
        <v>40</v>
      </c>
      <c r="D31" s="233" t="s">
        <v>28</v>
      </c>
      <c r="E31" s="228">
        <v>5.5</v>
      </c>
      <c r="F31" s="228">
        <v>5.4000000000000057</v>
      </c>
      <c r="G31" s="228">
        <v>5.5999999999999943</v>
      </c>
      <c r="H31" s="231">
        <v>15.875442828874981</v>
      </c>
      <c r="I31" s="243"/>
    </row>
    <row r="32" spans="3:9">
      <c r="C32" s="228" t="s">
        <v>41</v>
      </c>
      <c r="D32" s="233" t="s">
        <v>29</v>
      </c>
      <c r="E32" s="228">
        <v>6.5</v>
      </c>
      <c r="F32" s="228">
        <v>5.7999999999999972</v>
      </c>
      <c r="G32" s="228">
        <v>7.2000000000000028</v>
      </c>
      <c r="H32" s="231">
        <v>16.508609444216773</v>
      </c>
      <c r="I32" s="243"/>
    </row>
    <row r="33" spans="3:9">
      <c r="C33" s="228" t="s">
        <v>74</v>
      </c>
      <c r="D33" s="233" t="s">
        <v>78</v>
      </c>
      <c r="E33" s="228">
        <v>9.0999999999999943</v>
      </c>
      <c r="F33" s="235">
        <v>12</v>
      </c>
      <c r="G33" s="228">
        <v>6.9000000000000057</v>
      </c>
      <c r="H33" s="231">
        <v>16.593299028073488</v>
      </c>
      <c r="I33" s="243"/>
    </row>
    <row r="34" spans="3:9">
      <c r="C34" s="228" t="s">
        <v>39</v>
      </c>
      <c r="D34" s="233" t="s">
        <v>27</v>
      </c>
      <c r="E34" s="228">
        <v>8.7000000000000028</v>
      </c>
      <c r="F34" s="228">
        <v>10.099999999999994</v>
      </c>
      <c r="G34" s="228">
        <v>7.5</v>
      </c>
      <c r="H34" s="231">
        <v>19.326582538745882</v>
      </c>
      <c r="I34" s="243"/>
    </row>
    <row r="35" spans="3:9">
      <c r="C35" s="228" t="s">
        <v>40</v>
      </c>
      <c r="D35" s="233" t="s">
        <v>28</v>
      </c>
      <c r="E35" s="228">
        <v>11.2</v>
      </c>
      <c r="F35" s="228">
        <v>13.2</v>
      </c>
      <c r="G35" s="228">
        <v>9.6999999999999993</v>
      </c>
      <c r="H35" s="231">
        <v>18.489116324810666</v>
      </c>
    </row>
    <row r="36" spans="3:9">
      <c r="C36" s="228" t="s">
        <v>41</v>
      </c>
      <c r="D36" s="233" t="s">
        <v>29</v>
      </c>
      <c r="E36" s="228">
        <v>10.3</v>
      </c>
      <c r="F36" s="228">
        <v>10.9</v>
      </c>
      <c r="G36" s="228">
        <v>9.9</v>
      </c>
      <c r="H36" s="231">
        <v>18.120080556594374</v>
      </c>
    </row>
    <row r="37" spans="3:9">
      <c r="C37" s="228" t="s">
        <v>83</v>
      </c>
      <c r="D37" s="233" t="s">
        <v>84</v>
      </c>
      <c r="E37" s="228">
        <v>10.3</v>
      </c>
      <c r="F37" s="228">
        <v>9.6</v>
      </c>
      <c r="G37" s="228">
        <v>7.8</v>
      </c>
      <c r="H37" s="235">
        <v>12.45399887372227</v>
      </c>
    </row>
    <row r="38" spans="3:9">
      <c r="C38" s="228" t="s">
        <v>39</v>
      </c>
      <c r="D38" s="233" t="s">
        <v>27</v>
      </c>
      <c r="E38" s="228">
        <v>11.3</v>
      </c>
      <c r="F38" s="228">
        <v>10.3</v>
      </c>
      <c r="G38" s="228">
        <v>12.3</v>
      </c>
      <c r="H38" s="235">
        <v>10.17116371123241</v>
      </c>
    </row>
    <row r="39" spans="3:9">
      <c r="C39" s="228" t="s">
        <v>40</v>
      </c>
      <c r="D39" s="233" t="s">
        <v>28</v>
      </c>
      <c r="E39" s="228">
        <v>10.8</v>
      </c>
      <c r="F39" s="228">
        <v>10.199999999999999</v>
      </c>
      <c r="G39" s="228">
        <v>11.2</v>
      </c>
      <c r="H39" s="235">
        <v>10.384991005061778</v>
      </c>
    </row>
    <row r="40" spans="3:9">
      <c r="C40" s="228" t="s">
        <v>41</v>
      </c>
      <c r="D40" s="233" t="s">
        <v>29</v>
      </c>
      <c r="E40" s="228">
        <v>11.2</v>
      </c>
      <c r="F40" s="228">
        <v>9.6</v>
      </c>
      <c r="G40" s="228">
        <v>12.8</v>
      </c>
      <c r="H40" s="235">
        <v>8.927813665140107</v>
      </c>
    </row>
    <row r="41" spans="3:9">
      <c r="C41" s="228" t="s">
        <v>229</v>
      </c>
      <c r="D41" s="233" t="s">
        <v>230</v>
      </c>
      <c r="E41" s="228">
        <v>13.700000000000003</v>
      </c>
      <c r="F41" s="228">
        <v>9.7999999999999972</v>
      </c>
      <c r="G41" s="228">
        <v>19.5</v>
      </c>
      <c r="H41" s="235">
        <v>13.648384317280772</v>
      </c>
    </row>
    <row r="42" spans="3:9">
      <c r="C42" s="228" t="s">
        <v>39</v>
      </c>
      <c r="D42" s="233" t="s">
        <v>27</v>
      </c>
      <c r="E42" s="235">
        <v>17.099999999999994</v>
      </c>
      <c r="F42" s="228">
        <v>10.099999999999994</v>
      </c>
      <c r="G42" s="228">
        <v>21.799999999999997</v>
      </c>
      <c r="H42" s="235">
        <v>14.375856746496595</v>
      </c>
    </row>
    <row r="43" spans="3:9">
      <c r="C43" s="228" t="s">
        <v>40</v>
      </c>
      <c r="D43" s="233" t="s">
        <v>28</v>
      </c>
      <c r="E43" s="228">
        <v>15.799999999999997</v>
      </c>
      <c r="F43" s="228">
        <v>8.2999999999999972</v>
      </c>
      <c r="G43" s="228">
        <v>20.900000000000006</v>
      </c>
      <c r="H43" s="235">
        <v>18.499007131340875</v>
      </c>
    </row>
    <row r="44" spans="3:9" s="244" customFormat="1">
      <c r="C44" s="228" t="s">
        <v>41</v>
      </c>
      <c r="D44" s="233" t="s">
        <v>29</v>
      </c>
      <c r="E44" s="228">
        <v>16.400000000000006</v>
      </c>
      <c r="F44" s="228">
        <v>10.099999999999994</v>
      </c>
      <c r="G44" s="228">
        <v>20.900000000000006</v>
      </c>
      <c r="H44" s="235">
        <v>21.413729852170604</v>
      </c>
    </row>
    <row r="45" spans="3:9" s="244" customFormat="1">
      <c r="C45" s="242"/>
      <c r="D45" s="242"/>
      <c r="E45" s="242"/>
      <c r="F45" s="242"/>
      <c r="G45" s="242"/>
    </row>
    <row r="46" spans="3:9" s="244" customFormat="1">
      <c r="C46" s="242"/>
      <c r="D46" s="242"/>
      <c r="E46" s="242"/>
      <c r="F46" s="242"/>
      <c r="G46" s="242"/>
    </row>
    <row r="47" spans="3:9" s="244" customFormat="1">
      <c r="C47" s="242"/>
      <c r="D47" s="242"/>
      <c r="E47" s="242"/>
      <c r="F47" s="242"/>
      <c r="G47" s="242"/>
    </row>
    <row r="48" spans="3:9" s="244" customFormat="1">
      <c r="C48" s="242"/>
      <c r="D48" s="242"/>
      <c r="E48" s="242"/>
      <c r="F48" s="242"/>
      <c r="G48" s="242"/>
    </row>
    <row r="49" spans="3:7" s="244" customFormat="1">
      <c r="C49" s="242"/>
      <c r="D49" s="242"/>
      <c r="E49" s="242"/>
      <c r="F49" s="242"/>
      <c r="G49" s="242"/>
    </row>
    <row r="50" spans="3:7" s="244" customFormat="1">
      <c r="C50" s="242"/>
      <c r="D50" s="242"/>
      <c r="E50" s="242"/>
      <c r="F50" s="242"/>
      <c r="G50" s="242"/>
    </row>
    <row r="51" spans="3:7" s="244" customFormat="1">
      <c r="C51" s="242"/>
      <c r="D51" s="242"/>
      <c r="E51" s="242"/>
      <c r="F51" s="242"/>
      <c r="G51" s="242"/>
    </row>
    <row r="52" spans="3:7" s="244" customFormat="1">
      <c r="C52" s="242"/>
      <c r="D52" s="242"/>
      <c r="E52" s="242"/>
      <c r="F52" s="242"/>
      <c r="G52" s="242"/>
    </row>
    <row r="53" spans="3:7" s="244" customFormat="1">
      <c r="C53" s="242"/>
      <c r="D53" s="242"/>
      <c r="E53" s="242"/>
      <c r="F53" s="242"/>
      <c r="G53" s="242"/>
    </row>
    <row r="54" spans="3:7" s="244" customFormat="1">
      <c r="C54" s="242"/>
      <c r="D54" s="242"/>
      <c r="E54" s="242"/>
      <c r="F54" s="242"/>
      <c r="G54" s="242"/>
    </row>
    <row r="55" spans="3:7" s="244" customFormat="1">
      <c r="C55" s="242"/>
      <c r="D55" s="242"/>
      <c r="E55" s="242"/>
      <c r="F55" s="242"/>
      <c r="G55" s="242"/>
    </row>
    <row r="56" spans="3:7" s="244" customFormat="1">
      <c r="C56" s="242"/>
      <c r="D56" s="242"/>
      <c r="E56" s="242"/>
      <c r="F56" s="242"/>
      <c r="G56" s="242"/>
    </row>
    <row r="57" spans="3:7" s="244" customFormat="1">
      <c r="C57" s="242"/>
      <c r="D57" s="242"/>
      <c r="E57" s="242"/>
      <c r="F57" s="242"/>
      <c r="G57" s="242"/>
    </row>
    <row r="58" spans="3:7" s="244" customFormat="1">
      <c r="C58" s="242"/>
      <c r="D58" s="242"/>
      <c r="E58" s="242"/>
      <c r="F58" s="242"/>
      <c r="G58" s="242"/>
    </row>
    <row r="59" spans="3:7" s="244" customFormat="1">
      <c r="C59" s="242"/>
      <c r="D59" s="242"/>
      <c r="E59" s="242"/>
      <c r="F59" s="242"/>
      <c r="G59" s="242"/>
    </row>
    <row r="60" spans="3:7" s="244" customFormat="1">
      <c r="C60" s="242"/>
      <c r="D60" s="242"/>
      <c r="E60" s="242"/>
      <c r="F60" s="242"/>
      <c r="G60" s="242"/>
    </row>
    <row r="61" spans="3:7" s="244" customFormat="1">
      <c r="C61" s="242"/>
      <c r="D61" s="242"/>
      <c r="E61" s="242"/>
      <c r="F61" s="242"/>
      <c r="G61" s="242"/>
    </row>
    <row r="62" spans="3:7" s="244" customFormat="1">
      <c r="C62" s="242"/>
      <c r="D62" s="242"/>
      <c r="E62" s="242"/>
      <c r="F62" s="242"/>
      <c r="G62" s="242"/>
    </row>
    <row r="63" spans="3:7" s="244" customFormat="1">
      <c r="C63" s="242"/>
      <c r="D63" s="242"/>
      <c r="E63" s="242"/>
      <c r="F63" s="242"/>
      <c r="G63" s="242"/>
    </row>
    <row r="64" spans="3:7" s="244" customFormat="1">
      <c r="C64" s="242"/>
      <c r="D64" s="242"/>
      <c r="E64" s="242"/>
      <c r="F64" s="242"/>
      <c r="G64" s="242"/>
    </row>
  </sheetData>
  <hyperlinks>
    <hyperlink ref="C1" location="Jegyzék_index!A1" display="Vissza a jegyzékre / Return to the Index" xr:uid="{40BE3779-E047-4A68-8767-1BACC765310F}"/>
  </hyperlinks>
  <pageMargins left="0.75" right="0.75" top="1" bottom="1" header="0.5" footer="0.5"/>
  <pageSetup paperSize="9" orientation="portrait" r:id="rId1"/>
  <headerFooter alignWithMargins="0"/>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297C51-063B-495A-BCB3-B7BC913EF9BE}">
  <dimension ref="A1:G39"/>
  <sheetViews>
    <sheetView showGridLines="0" zoomScale="75" zoomScaleNormal="75" workbookViewId="0"/>
  </sheetViews>
  <sheetFormatPr defaultColWidth="9.140625" defaultRowHeight="15"/>
  <cols>
    <col min="1" max="1" width="13.140625" style="239" bestFit="1" customWidth="1"/>
    <col min="2" max="2" width="105.7109375" style="239" customWidth="1"/>
    <col min="3" max="3" width="20.7109375" style="239" customWidth="1"/>
    <col min="4" max="4" width="15" style="239" bestFit="1" customWidth="1"/>
    <col min="5" max="16384" width="9.140625" style="239"/>
  </cols>
  <sheetData>
    <row r="1" spans="1:7" ht="15.75">
      <c r="A1" s="69" t="s">
        <v>43</v>
      </c>
      <c r="B1" s="236" t="s">
        <v>1467</v>
      </c>
      <c r="C1" s="26" t="s">
        <v>94</v>
      </c>
    </row>
    <row r="2" spans="1:7" ht="15.75">
      <c r="A2" s="69" t="s">
        <v>44</v>
      </c>
      <c r="B2" s="236" t="s">
        <v>1468</v>
      </c>
    </row>
    <row r="3" spans="1:7" ht="15.75">
      <c r="A3" s="69" t="s">
        <v>38</v>
      </c>
      <c r="B3" s="237" t="s">
        <v>940</v>
      </c>
    </row>
    <row r="4" spans="1:7" ht="15.75">
      <c r="A4" s="69" t="s">
        <v>45</v>
      </c>
      <c r="B4" s="237" t="s">
        <v>873</v>
      </c>
    </row>
    <row r="5" spans="1:7" ht="15.75">
      <c r="A5" s="70" t="s">
        <v>46</v>
      </c>
      <c r="B5" s="237" t="s">
        <v>1030</v>
      </c>
    </row>
    <row r="6" spans="1:7" ht="15.75">
      <c r="A6" s="70" t="s">
        <v>47</v>
      </c>
      <c r="B6" s="237" t="s">
        <v>1035</v>
      </c>
    </row>
    <row r="7" spans="1:7">
      <c r="E7" s="239" t="s">
        <v>874</v>
      </c>
    </row>
    <row r="8" spans="1:7">
      <c r="E8" s="239" t="s">
        <v>875</v>
      </c>
    </row>
    <row r="11" spans="1:7">
      <c r="C11" s="239" t="s">
        <v>371</v>
      </c>
      <c r="D11" s="240" t="s">
        <v>876</v>
      </c>
      <c r="E11" s="241">
        <v>15.7</v>
      </c>
      <c r="F11" s="241"/>
      <c r="G11" s="241"/>
    </row>
    <row r="12" spans="1:7">
      <c r="C12" s="239" t="s">
        <v>889</v>
      </c>
      <c r="D12" s="240" t="s">
        <v>890</v>
      </c>
      <c r="E12" s="241">
        <v>12.2</v>
      </c>
      <c r="F12" s="241"/>
      <c r="G12" s="241"/>
    </row>
    <row r="13" spans="1:7">
      <c r="C13" s="239" t="s">
        <v>902</v>
      </c>
      <c r="D13" s="240" t="s">
        <v>903</v>
      </c>
      <c r="E13" s="241">
        <v>10.7</v>
      </c>
      <c r="F13" s="241"/>
      <c r="G13" s="241"/>
    </row>
    <row r="14" spans="1:7">
      <c r="C14" s="239" t="s">
        <v>910</v>
      </c>
      <c r="D14" s="240" t="s">
        <v>911</v>
      </c>
      <c r="E14" s="241">
        <v>10.4</v>
      </c>
      <c r="F14" s="241"/>
      <c r="G14" s="241"/>
    </row>
    <row r="15" spans="1:7">
      <c r="C15" s="239" t="s">
        <v>912</v>
      </c>
      <c r="D15" s="240" t="s">
        <v>913</v>
      </c>
      <c r="E15" s="241">
        <v>9.4</v>
      </c>
      <c r="F15" s="241"/>
      <c r="G15" s="241"/>
    </row>
    <row r="16" spans="1:7">
      <c r="C16" s="239" t="s">
        <v>877</v>
      </c>
      <c r="D16" s="240" t="s">
        <v>878</v>
      </c>
      <c r="E16" s="241">
        <v>9.1999999999999993</v>
      </c>
      <c r="F16" s="241"/>
      <c r="G16" s="241"/>
    </row>
    <row r="17" spans="3:7">
      <c r="C17" s="239" t="s">
        <v>922</v>
      </c>
      <c r="D17" s="240" t="s">
        <v>923</v>
      </c>
      <c r="E17" s="241">
        <v>8.6</v>
      </c>
      <c r="F17" s="241"/>
      <c r="G17" s="241"/>
    </row>
    <row r="18" spans="3:7">
      <c r="C18" s="239" t="s">
        <v>883</v>
      </c>
      <c r="D18" s="240" t="s">
        <v>884</v>
      </c>
      <c r="E18" s="241">
        <v>8.3000000000000007</v>
      </c>
      <c r="F18" s="241"/>
      <c r="G18" s="241"/>
    </row>
    <row r="19" spans="3:7">
      <c r="C19" s="239" t="s">
        <v>891</v>
      </c>
      <c r="D19" s="240" t="s">
        <v>892</v>
      </c>
      <c r="E19" s="241">
        <v>8.1</v>
      </c>
      <c r="F19" s="241"/>
      <c r="G19" s="241"/>
    </row>
    <row r="20" spans="3:7">
      <c r="C20" s="239" t="s">
        <v>900</v>
      </c>
      <c r="D20" s="240" t="s">
        <v>901</v>
      </c>
      <c r="E20" s="241">
        <v>6.8</v>
      </c>
      <c r="F20" s="241"/>
      <c r="G20" s="241"/>
    </row>
    <row r="21" spans="3:7">
      <c r="C21" s="240" t="s">
        <v>879</v>
      </c>
      <c r="D21" s="240" t="s">
        <v>880</v>
      </c>
      <c r="E21" s="241">
        <v>6.8</v>
      </c>
      <c r="F21" s="241"/>
      <c r="G21" s="241"/>
    </row>
    <row r="22" spans="3:7">
      <c r="C22" s="239" t="s">
        <v>887</v>
      </c>
      <c r="D22" s="240" t="s">
        <v>888</v>
      </c>
      <c r="E22" s="241">
        <v>6.6</v>
      </c>
      <c r="F22" s="241"/>
      <c r="G22" s="241"/>
    </row>
    <row r="23" spans="3:7">
      <c r="C23" s="239" t="s">
        <v>914</v>
      </c>
      <c r="D23" s="240" t="s">
        <v>915</v>
      </c>
      <c r="E23" s="241">
        <v>6.4</v>
      </c>
      <c r="F23" s="241"/>
      <c r="G23" s="241"/>
    </row>
    <row r="24" spans="3:7">
      <c r="C24" s="239" t="s">
        <v>1031</v>
      </c>
      <c r="D24" s="240" t="s">
        <v>1032</v>
      </c>
      <c r="E24" s="241">
        <v>6.3</v>
      </c>
      <c r="F24" s="241"/>
      <c r="G24" s="241"/>
    </row>
    <row r="25" spans="3:7">
      <c r="C25" s="240" t="s">
        <v>1033</v>
      </c>
      <c r="D25" s="240" t="s">
        <v>1034</v>
      </c>
      <c r="E25" s="241">
        <v>6.3</v>
      </c>
      <c r="F25" s="241"/>
      <c r="G25" s="241"/>
    </row>
    <row r="26" spans="3:7">
      <c r="C26" s="239" t="s">
        <v>906</v>
      </c>
      <c r="D26" s="240" t="s">
        <v>907</v>
      </c>
      <c r="E26" s="241">
        <v>6.3</v>
      </c>
      <c r="F26" s="241"/>
      <c r="G26" s="241"/>
    </row>
    <row r="27" spans="3:7">
      <c r="C27" s="239" t="s">
        <v>916</v>
      </c>
      <c r="D27" s="240" t="s">
        <v>917</v>
      </c>
      <c r="E27" s="241">
        <v>5.8</v>
      </c>
      <c r="F27" s="241"/>
      <c r="G27" s="241"/>
    </row>
    <row r="28" spans="3:7">
      <c r="C28" s="239" t="s">
        <v>904</v>
      </c>
      <c r="D28" s="240" t="s">
        <v>905</v>
      </c>
      <c r="E28" s="241">
        <v>5.8</v>
      </c>
      <c r="F28" s="241"/>
      <c r="G28" s="241"/>
    </row>
    <row r="29" spans="3:7">
      <c r="C29" s="240" t="s">
        <v>920</v>
      </c>
      <c r="D29" s="240" t="s">
        <v>921</v>
      </c>
      <c r="E29" s="241">
        <v>5.4</v>
      </c>
      <c r="F29" s="241"/>
      <c r="G29" s="241"/>
    </row>
    <row r="30" spans="3:7">
      <c r="C30" s="239" t="s">
        <v>71</v>
      </c>
      <c r="D30" s="239" t="s">
        <v>72</v>
      </c>
      <c r="E30" s="241">
        <v>4.5999999999999996</v>
      </c>
      <c r="F30" s="241"/>
      <c r="G30" s="241"/>
    </row>
    <row r="31" spans="3:7">
      <c r="C31" s="239" t="s">
        <v>898</v>
      </c>
      <c r="D31" s="240" t="s">
        <v>899</v>
      </c>
      <c r="E31" s="241">
        <v>4.4000000000000004</v>
      </c>
      <c r="F31" s="241"/>
      <c r="G31" s="241"/>
    </row>
    <row r="32" spans="3:7">
      <c r="C32" s="239" t="s">
        <v>918</v>
      </c>
      <c r="D32" s="240" t="s">
        <v>919</v>
      </c>
      <c r="E32" s="241">
        <v>4</v>
      </c>
      <c r="F32" s="241"/>
      <c r="G32" s="241"/>
    </row>
    <row r="33" spans="3:7">
      <c r="C33" s="239" t="s">
        <v>893</v>
      </c>
      <c r="D33" s="240" t="s">
        <v>894</v>
      </c>
      <c r="E33" s="241">
        <v>4</v>
      </c>
      <c r="F33" s="241"/>
      <c r="G33" s="241"/>
    </row>
    <row r="34" spans="3:7">
      <c r="C34" s="239" t="s">
        <v>924</v>
      </c>
      <c r="D34" s="240" t="s">
        <v>925</v>
      </c>
      <c r="E34" s="241">
        <v>3.9</v>
      </c>
      <c r="F34" s="241"/>
      <c r="G34" s="241"/>
    </row>
    <row r="35" spans="3:7">
      <c r="C35" s="239" t="s">
        <v>895</v>
      </c>
      <c r="D35" s="240" t="s">
        <v>895</v>
      </c>
      <c r="E35" s="241">
        <v>3.8</v>
      </c>
      <c r="F35" s="241"/>
      <c r="G35" s="241"/>
    </row>
    <row r="36" spans="3:7">
      <c r="C36" s="239" t="s">
        <v>896</v>
      </c>
      <c r="D36" s="240" t="s">
        <v>897</v>
      </c>
      <c r="E36" s="241">
        <v>3.5</v>
      </c>
      <c r="F36" s="241"/>
      <c r="G36" s="241"/>
    </row>
    <row r="37" spans="3:7">
      <c r="C37" s="239" t="s">
        <v>926</v>
      </c>
      <c r="D37" s="240" t="s">
        <v>927</v>
      </c>
      <c r="E37" s="241">
        <v>3.3</v>
      </c>
      <c r="F37" s="241"/>
      <c r="G37" s="241"/>
    </row>
    <row r="38" spans="3:7">
      <c r="C38" s="239" t="s">
        <v>885</v>
      </c>
      <c r="D38" s="240" t="s">
        <v>886</v>
      </c>
      <c r="E38" s="241">
        <v>3</v>
      </c>
      <c r="F38" s="241"/>
      <c r="G38" s="241"/>
    </row>
    <row r="39" spans="3:7">
      <c r="C39" s="239" t="s">
        <v>881</v>
      </c>
      <c r="D39" s="240" t="s">
        <v>882</v>
      </c>
      <c r="E39" s="241">
        <v>2.8</v>
      </c>
      <c r="F39" s="241"/>
      <c r="G39" s="241"/>
    </row>
  </sheetData>
  <hyperlinks>
    <hyperlink ref="C1" location="Jegyzék_index!A1" display="Vissza a jegyzékre / Return to the Index" xr:uid="{067586DE-BCCE-4DAD-B629-657D787DA6B8}"/>
  </hyperlinks>
  <pageMargins left="0.75" right="0.75" top="1" bottom="1" header="0.5" footer="0.5"/>
  <pageSetup paperSize="9" firstPageNumber="0" fitToWidth="0" fitToHeight="0" pageOrder="overThenDown" orientation="portrait" horizontalDpi="300" verticalDpi="300" r:id="rId1"/>
  <headerFooter alignWithMargins="0"/>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A21D3-1AA0-4747-8475-CFC340E8F8F5}">
  <dimension ref="A1:K70"/>
  <sheetViews>
    <sheetView showGridLines="0" zoomScale="75" zoomScaleNormal="75" workbookViewId="0"/>
  </sheetViews>
  <sheetFormatPr defaultColWidth="9.140625" defaultRowHeight="15.75"/>
  <cols>
    <col min="1" max="1" width="13.85546875" style="149" bestFit="1" customWidth="1"/>
    <col min="2" max="2" width="103.5703125" style="149" customWidth="1"/>
    <col min="3" max="4" width="9.140625" style="149"/>
    <col min="5" max="5" width="14.28515625" style="149" customWidth="1"/>
    <col min="6" max="6" width="12.7109375" style="149" customWidth="1"/>
    <col min="7" max="7" width="14.140625" style="149" customWidth="1"/>
    <col min="8" max="8" width="13.85546875" style="149" customWidth="1"/>
    <col min="9" max="9" width="15" style="149" customWidth="1"/>
    <col min="10" max="16384" width="9.140625" style="149"/>
  </cols>
  <sheetData>
    <row r="1" spans="1:11">
      <c r="A1" s="129" t="s">
        <v>43</v>
      </c>
      <c r="B1" s="148" t="s">
        <v>257</v>
      </c>
      <c r="C1" s="26" t="s">
        <v>94</v>
      </c>
    </row>
    <row r="2" spans="1:11">
      <c r="A2" s="129" t="s">
        <v>44</v>
      </c>
      <c r="B2" s="150" t="s">
        <v>951</v>
      </c>
    </row>
    <row r="3" spans="1:11">
      <c r="A3" s="129" t="s">
        <v>38</v>
      </c>
      <c r="B3" s="149" t="s">
        <v>356</v>
      </c>
    </row>
    <row r="4" spans="1:11">
      <c r="A4" s="129" t="s">
        <v>45</v>
      </c>
      <c r="B4" s="149" t="s">
        <v>469</v>
      </c>
    </row>
    <row r="5" spans="1:11">
      <c r="A5" s="132" t="s">
        <v>46</v>
      </c>
      <c r="B5" s="133"/>
    </row>
    <row r="6" spans="1:11">
      <c r="A6" s="132" t="s">
        <v>47</v>
      </c>
    </row>
    <row r="7" spans="1:11" ht="63">
      <c r="E7" s="151" t="s">
        <v>357</v>
      </c>
      <c r="F7" s="151" t="s">
        <v>358</v>
      </c>
      <c r="G7" s="151" t="s">
        <v>359</v>
      </c>
      <c r="H7" s="151" t="s">
        <v>360</v>
      </c>
      <c r="I7" s="151" t="s">
        <v>361</v>
      </c>
      <c r="J7" s="152"/>
      <c r="K7" s="152"/>
    </row>
    <row r="8" spans="1:11" ht="63">
      <c r="E8" s="151" t="s">
        <v>362</v>
      </c>
      <c r="F8" s="151" t="s">
        <v>363</v>
      </c>
      <c r="G8" s="151" t="s">
        <v>364</v>
      </c>
      <c r="H8" s="151" t="s">
        <v>365</v>
      </c>
      <c r="I8" s="151" t="s">
        <v>366</v>
      </c>
    </row>
    <row r="9" spans="1:11">
      <c r="C9" s="147" t="s">
        <v>334</v>
      </c>
      <c r="D9" s="126" t="s">
        <v>335</v>
      </c>
      <c r="E9" s="149">
        <v>1.252</v>
      </c>
      <c r="F9" s="149">
        <v>0.26700000000000002</v>
      </c>
      <c r="G9" s="149">
        <v>1.3720000000000001</v>
      </c>
      <c r="H9" s="149">
        <v>2.5920000000000001</v>
      </c>
      <c r="I9" s="153">
        <v>10.416</v>
      </c>
    </row>
    <row r="10" spans="1:11">
      <c r="C10" s="147" t="s">
        <v>336</v>
      </c>
      <c r="D10" s="126" t="s">
        <v>337</v>
      </c>
      <c r="E10" s="149">
        <v>2.161</v>
      </c>
      <c r="F10" s="149">
        <v>0.379</v>
      </c>
      <c r="G10" s="149">
        <v>1.4590000000000001</v>
      </c>
      <c r="H10" s="149">
        <v>3.6930000000000001</v>
      </c>
      <c r="I10" s="153">
        <v>10.67</v>
      </c>
    </row>
    <row r="11" spans="1:11">
      <c r="C11" s="147" t="s">
        <v>40</v>
      </c>
      <c r="D11" s="126" t="s">
        <v>28</v>
      </c>
      <c r="E11" s="149">
        <v>1.7010000000000001</v>
      </c>
      <c r="F11" s="149">
        <v>0.41299999999999998</v>
      </c>
      <c r="G11" s="149">
        <v>1.694</v>
      </c>
      <c r="H11" s="149">
        <v>3.54</v>
      </c>
      <c r="I11" s="153">
        <v>11.278</v>
      </c>
    </row>
    <row r="12" spans="1:11">
      <c r="C12" s="147" t="s">
        <v>41</v>
      </c>
      <c r="D12" s="126" t="s">
        <v>29</v>
      </c>
      <c r="E12" s="149">
        <v>2.94</v>
      </c>
      <c r="F12" s="149">
        <v>0.54100000000000004</v>
      </c>
      <c r="G12" s="149">
        <v>4.1079999999999997</v>
      </c>
      <c r="H12" s="149">
        <v>8.0470000000000006</v>
      </c>
      <c r="I12" s="153">
        <v>11.912000000000001</v>
      </c>
    </row>
    <row r="13" spans="1:11">
      <c r="C13" s="147" t="s">
        <v>338</v>
      </c>
      <c r="D13" s="126" t="s">
        <v>339</v>
      </c>
      <c r="E13" s="149">
        <v>1.2170000000000001</v>
      </c>
      <c r="F13" s="149">
        <v>0.26500000000000001</v>
      </c>
      <c r="G13" s="149">
        <v>1.1839999999999999</v>
      </c>
      <c r="H13" s="149">
        <v>3.085</v>
      </c>
      <c r="I13" s="153">
        <v>8.9969999999999999</v>
      </c>
    </row>
    <row r="14" spans="1:11">
      <c r="C14" s="147" t="s">
        <v>340</v>
      </c>
      <c r="D14" s="126" t="s">
        <v>341</v>
      </c>
      <c r="E14" s="149">
        <v>1.1970000000000001</v>
      </c>
      <c r="F14" s="149">
        <v>0.40100000000000002</v>
      </c>
      <c r="G14" s="149">
        <v>1.2929999999999999</v>
      </c>
      <c r="H14" s="149">
        <v>2.496</v>
      </c>
      <c r="I14" s="153">
        <v>11.986000000000001</v>
      </c>
    </row>
    <row r="15" spans="1:11">
      <c r="C15" s="147" t="s">
        <v>40</v>
      </c>
      <c r="D15" s="126" t="s">
        <v>28</v>
      </c>
      <c r="E15" s="149">
        <v>2.4279999999999999</v>
      </c>
      <c r="F15" s="149">
        <v>0.54400000000000004</v>
      </c>
      <c r="G15" s="149">
        <v>2.0099999999999998</v>
      </c>
      <c r="H15" s="149">
        <v>4.2450000000000001</v>
      </c>
      <c r="I15" s="153">
        <v>10.215999999999999</v>
      </c>
    </row>
    <row r="16" spans="1:11">
      <c r="C16" s="147" t="s">
        <v>41</v>
      </c>
      <c r="D16" s="126" t="s">
        <v>29</v>
      </c>
      <c r="E16" s="149">
        <v>2.8650000000000002</v>
      </c>
      <c r="F16" s="149">
        <v>0.56000000000000005</v>
      </c>
      <c r="G16" s="149">
        <v>4.82</v>
      </c>
      <c r="H16" s="149">
        <v>7.4649999999999999</v>
      </c>
      <c r="I16" s="153">
        <v>12.663</v>
      </c>
    </row>
    <row r="17" spans="3:9">
      <c r="C17" s="147" t="s">
        <v>50</v>
      </c>
      <c r="D17" s="126" t="s">
        <v>30</v>
      </c>
      <c r="E17" s="149">
        <v>1.544</v>
      </c>
      <c r="F17" s="149">
        <v>0.34899999999999998</v>
      </c>
      <c r="G17" s="149">
        <v>1.5669999999999999</v>
      </c>
      <c r="H17" s="149">
        <v>3.157</v>
      </c>
      <c r="I17" s="153">
        <v>7.9279999999999999</v>
      </c>
    </row>
    <row r="18" spans="3:9">
      <c r="C18" s="147" t="s">
        <v>342</v>
      </c>
      <c r="D18" s="126" t="s">
        <v>343</v>
      </c>
      <c r="E18" s="149">
        <v>1.665</v>
      </c>
      <c r="F18" s="149">
        <v>0.60199999999999998</v>
      </c>
      <c r="G18" s="149">
        <v>1.7210000000000001</v>
      </c>
      <c r="H18" s="149">
        <v>2.476</v>
      </c>
      <c r="I18" s="153">
        <v>8.5850000000000009</v>
      </c>
    </row>
    <row r="19" spans="3:9">
      <c r="C19" s="147" t="s">
        <v>40</v>
      </c>
      <c r="D19" s="126" t="s">
        <v>28</v>
      </c>
      <c r="E19" s="149">
        <v>1.58</v>
      </c>
      <c r="F19" s="149">
        <v>0.52200000000000002</v>
      </c>
      <c r="G19" s="149">
        <v>1.905</v>
      </c>
      <c r="H19" s="149">
        <v>3.18</v>
      </c>
      <c r="I19" s="153">
        <v>6.0060000000000002</v>
      </c>
    </row>
    <row r="20" spans="3:9">
      <c r="C20" s="147" t="s">
        <v>41</v>
      </c>
      <c r="D20" s="126" t="s">
        <v>29</v>
      </c>
      <c r="E20" s="149">
        <v>3.56</v>
      </c>
      <c r="F20" s="149">
        <v>0.56299999999999994</v>
      </c>
      <c r="G20" s="149">
        <v>2.8820000000000001</v>
      </c>
      <c r="H20" s="149">
        <v>4.7210000000000001</v>
      </c>
      <c r="I20" s="153">
        <v>5.8810000000000002</v>
      </c>
    </row>
    <row r="21" spans="3:9">
      <c r="C21" s="147" t="s">
        <v>51</v>
      </c>
      <c r="D21" s="126" t="s">
        <v>31</v>
      </c>
      <c r="E21" s="149">
        <v>1.202</v>
      </c>
      <c r="F21" s="149">
        <v>0.308</v>
      </c>
      <c r="G21" s="149">
        <v>1.236</v>
      </c>
      <c r="H21" s="149">
        <v>2.1320000000000001</v>
      </c>
      <c r="I21" s="153">
        <v>4.9119999999999999</v>
      </c>
    </row>
    <row r="22" spans="3:9">
      <c r="C22" s="147" t="s">
        <v>344</v>
      </c>
      <c r="D22" s="126" t="s">
        <v>345</v>
      </c>
      <c r="E22" s="149">
        <v>0.85499999999999998</v>
      </c>
      <c r="F22" s="149">
        <v>0.23200000000000001</v>
      </c>
      <c r="G22" s="149">
        <v>0.93700000000000006</v>
      </c>
      <c r="H22" s="149">
        <v>1.786</v>
      </c>
      <c r="I22" s="153">
        <v>4.2539999999999996</v>
      </c>
    </row>
    <row r="23" spans="3:9">
      <c r="C23" s="147" t="s">
        <v>40</v>
      </c>
      <c r="D23" s="126" t="s">
        <v>28</v>
      </c>
      <c r="E23" s="149">
        <v>1.522</v>
      </c>
      <c r="F23" s="149">
        <v>0.20499999999999999</v>
      </c>
      <c r="G23" s="149">
        <v>0.89600000000000002</v>
      </c>
      <c r="H23" s="149">
        <v>2.0289999999999999</v>
      </c>
      <c r="I23" s="153">
        <v>4.4340000000000002</v>
      </c>
    </row>
    <row r="24" spans="3:9">
      <c r="C24" s="147" t="s">
        <v>41</v>
      </c>
      <c r="D24" s="126" t="s">
        <v>29</v>
      </c>
      <c r="E24" s="149">
        <v>1.5549999999999999</v>
      </c>
      <c r="F24" s="149">
        <v>0.307</v>
      </c>
      <c r="G24" s="149">
        <v>2.1850000000000001</v>
      </c>
      <c r="H24" s="149">
        <v>3.4359999999999999</v>
      </c>
      <c r="I24" s="153">
        <v>3.7530000000000001</v>
      </c>
    </row>
    <row r="25" spans="3:9">
      <c r="C25" s="147" t="s">
        <v>52</v>
      </c>
      <c r="D25" s="126" t="s">
        <v>32</v>
      </c>
      <c r="E25" s="149">
        <v>1.083</v>
      </c>
      <c r="F25" s="149">
        <v>0.20499999999999999</v>
      </c>
      <c r="G25" s="149">
        <v>0.44700000000000001</v>
      </c>
      <c r="H25" s="149">
        <v>1.4059999999999999</v>
      </c>
      <c r="I25" s="153">
        <v>2.3980000000000001</v>
      </c>
    </row>
    <row r="26" spans="3:9">
      <c r="C26" s="147" t="s">
        <v>278</v>
      </c>
      <c r="D26" s="126" t="s">
        <v>288</v>
      </c>
      <c r="E26" s="149">
        <v>0.192</v>
      </c>
      <c r="F26" s="149">
        <v>0.186</v>
      </c>
      <c r="G26" s="149">
        <v>0.48399999999999999</v>
      </c>
      <c r="H26" s="149">
        <v>1.5820000000000001</v>
      </c>
      <c r="I26" s="153">
        <v>3.4790000000000001</v>
      </c>
    </row>
    <row r="27" spans="3:9">
      <c r="C27" s="147" t="s">
        <v>40</v>
      </c>
      <c r="D27" s="126" t="s">
        <v>28</v>
      </c>
      <c r="E27" s="149">
        <v>0.69599999999999995</v>
      </c>
      <c r="F27" s="149">
        <v>0.23499999999999999</v>
      </c>
      <c r="G27" s="149">
        <v>0.32700000000000001</v>
      </c>
      <c r="H27" s="149">
        <v>1.304</v>
      </c>
      <c r="I27" s="153">
        <v>2.992</v>
      </c>
    </row>
    <row r="28" spans="3:9">
      <c r="C28" s="147" t="s">
        <v>41</v>
      </c>
      <c r="D28" s="126" t="s">
        <v>29</v>
      </c>
      <c r="E28" s="149">
        <v>0.29699999999999999</v>
      </c>
      <c r="F28" s="149">
        <v>0.29799999999999999</v>
      </c>
      <c r="G28" s="149">
        <v>0.86599999999999999</v>
      </c>
      <c r="H28" s="149">
        <v>3.0470000000000002</v>
      </c>
      <c r="I28" s="153">
        <v>3.6190000000000002</v>
      </c>
    </row>
    <row r="29" spans="3:9">
      <c r="C29" s="147" t="s">
        <v>53</v>
      </c>
      <c r="D29" s="126" t="s">
        <v>33</v>
      </c>
      <c r="E29" s="149">
        <v>0.25600000000000001</v>
      </c>
      <c r="F29" s="149">
        <v>0.19700000000000001</v>
      </c>
      <c r="G29" s="149">
        <v>0.75</v>
      </c>
      <c r="H29" s="149">
        <v>1.2410000000000001</v>
      </c>
      <c r="I29" s="153">
        <v>2.1459999999999999</v>
      </c>
    </row>
    <row r="30" spans="3:9">
      <c r="C30" s="147" t="s">
        <v>279</v>
      </c>
      <c r="D30" s="126" t="s">
        <v>289</v>
      </c>
      <c r="E30" s="149">
        <v>0.113</v>
      </c>
      <c r="F30" s="149">
        <v>0.216</v>
      </c>
      <c r="G30" s="149">
        <v>0.309</v>
      </c>
      <c r="H30" s="149">
        <v>1.381</v>
      </c>
      <c r="I30" s="153">
        <v>2.742</v>
      </c>
    </row>
    <row r="31" spans="3:9">
      <c r="C31" s="147" t="s">
        <v>40</v>
      </c>
      <c r="D31" s="126" t="s">
        <v>28</v>
      </c>
      <c r="E31" s="149">
        <v>0.153</v>
      </c>
      <c r="F31" s="149">
        <v>0.16300000000000001</v>
      </c>
      <c r="G31" s="149">
        <v>0.50700000000000001</v>
      </c>
      <c r="H31" s="149">
        <v>1.2230000000000001</v>
      </c>
      <c r="I31" s="153">
        <v>2.9060000000000001</v>
      </c>
    </row>
    <row r="32" spans="3:9">
      <c r="C32" s="147" t="s">
        <v>41</v>
      </c>
      <c r="D32" s="126" t="s">
        <v>29</v>
      </c>
      <c r="E32" s="149">
        <v>0.311</v>
      </c>
      <c r="F32" s="149">
        <v>0.23899999999999999</v>
      </c>
      <c r="G32" s="149">
        <v>0.81899999999999995</v>
      </c>
      <c r="H32" s="149">
        <v>2.6819999999999999</v>
      </c>
      <c r="I32" s="153">
        <v>2.806</v>
      </c>
    </row>
    <row r="33" spans="3:9">
      <c r="C33" s="147" t="s">
        <v>54</v>
      </c>
      <c r="D33" s="126" t="s">
        <v>34</v>
      </c>
      <c r="E33" s="149">
        <v>8.3000000000000004E-2</v>
      </c>
      <c r="F33" s="149">
        <v>0.157</v>
      </c>
      <c r="G33" s="149">
        <v>0.248</v>
      </c>
      <c r="H33" s="149">
        <v>0.63500000000000001</v>
      </c>
      <c r="I33" s="153">
        <v>1.383</v>
      </c>
    </row>
    <row r="34" spans="3:9">
      <c r="C34" s="147" t="s">
        <v>280</v>
      </c>
      <c r="D34" s="126" t="s">
        <v>290</v>
      </c>
      <c r="E34" s="149">
        <v>0.51400000000000001</v>
      </c>
      <c r="F34" s="149">
        <v>0.128</v>
      </c>
      <c r="G34" s="149">
        <v>0.20499999999999999</v>
      </c>
      <c r="H34" s="149">
        <v>0.71</v>
      </c>
      <c r="I34" s="153">
        <v>2.0179999999999998</v>
      </c>
    </row>
    <row r="35" spans="3:9">
      <c r="C35" s="147" t="s">
        <v>40</v>
      </c>
      <c r="D35" s="126" t="s">
        <v>28</v>
      </c>
      <c r="E35" s="149">
        <v>0.16400000000000001</v>
      </c>
      <c r="F35" s="149">
        <v>8.1000000000000003E-2</v>
      </c>
      <c r="G35" s="149">
        <v>0.40500000000000003</v>
      </c>
      <c r="H35" s="149">
        <v>0.747</v>
      </c>
      <c r="I35" s="153">
        <v>1.9259999999999999</v>
      </c>
    </row>
    <row r="36" spans="3:9">
      <c r="C36" s="147" t="s">
        <v>41</v>
      </c>
      <c r="D36" s="126" t="s">
        <v>29</v>
      </c>
      <c r="E36" s="149">
        <v>0.42399999999999999</v>
      </c>
      <c r="F36" s="149">
        <v>0.219</v>
      </c>
      <c r="G36" s="149">
        <v>0.88100000000000001</v>
      </c>
      <c r="H36" s="149">
        <v>1.6919999999999999</v>
      </c>
      <c r="I36" s="153">
        <v>2.2090000000000001</v>
      </c>
    </row>
    <row r="37" spans="3:9">
      <c r="C37" s="147" t="s">
        <v>55</v>
      </c>
      <c r="D37" s="126" t="s">
        <v>35</v>
      </c>
      <c r="E37" s="149">
        <v>0.437</v>
      </c>
      <c r="F37" s="149">
        <v>8.7999999999999995E-2</v>
      </c>
      <c r="G37" s="149">
        <v>0.28399999999999997</v>
      </c>
      <c r="H37" s="149">
        <v>0.874</v>
      </c>
      <c r="I37" s="153">
        <v>1.6539999999999999</v>
      </c>
    </row>
    <row r="38" spans="3:9">
      <c r="C38" s="147" t="s">
        <v>281</v>
      </c>
      <c r="D38" s="126" t="s">
        <v>291</v>
      </c>
      <c r="E38" s="149">
        <v>0.31</v>
      </c>
      <c r="F38" s="149">
        <v>0.224</v>
      </c>
      <c r="G38" s="149">
        <v>0.30099999999999999</v>
      </c>
      <c r="H38" s="149">
        <v>0.76200000000000001</v>
      </c>
      <c r="I38" s="153">
        <v>2.355</v>
      </c>
    </row>
    <row r="39" spans="3:9">
      <c r="C39" s="147" t="s">
        <v>40</v>
      </c>
      <c r="D39" s="126" t="s">
        <v>28</v>
      </c>
      <c r="E39" s="149">
        <v>0.23899999999999999</v>
      </c>
      <c r="F39" s="149">
        <v>0.17299999999999999</v>
      </c>
      <c r="G39" s="149">
        <v>0.37</v>
      </c>
      <c r="H39" s="149">
        <v>1.0820000000000001</v>
      </c>
      <c r="I39" s="153">
        <v>2.9380000000000002</v>
      </c>
    </row>
    <row r="40" spans="3:9">
      <c r="C40" s="147" t="s">
        <v>41</v>
      </c>
      <c r="D40" s="126" t="s">
        <v>29</v>
      </c>
      <c r="E40" s="149">
        <v>0.20699999999999999</v>
      </c>
      <c r="F40" s="149">
        <v>0.32900000000000001</v>
      </c>
      <c r="G40" s="149">
        <v>1.0880000000000001</v>
      </c>
      <c r="H40" s="149">
        <v>1.59</v>
      </c>
      <c r="I40" s="153">
        <v>2.6859999999999999</v>
      </c>
    </row>
    <row r="41" spans="3:9">
      <c r="C41" s="147" t="s">
        <v>37</v>
      </c>
      <c r="D41" s="126" t="s">
        <v>36</v>
      </c>
      <c r="E41" s="149">
        <v>0.42499999999999999</v>
      </c>
      <c r="F41" s="149">
        <v>9.0999999999999998E-2</v>
      </c>
      <c r="G41" s="149">
        <v>0.27100000000000002</v>
      </c>
      <c r="H41" s="149">
        <v>0.78500000000000003</v>
      </c>
      <c r="I41" s="153">
        <v>2.3809999999999998</v>
      </c>
    </row>
    <row r="42" spans="3:9">
      <c r="C42" s="147" t="s">
        <v>282</v>
      </c>
      <c r="D42" s="126" t="s">
        <v>292</v>
      </c>
      <c r="E42" s="149">
        <v>0.255</v>
      </c>
      <c r="F42" s="149">
        <v>0.13200000000000001</v>
      </c>
      <c r="G42" s="149">
        <v>0.35799999999999998</v>
      </c>
      <c r="H42" s="149">
        <v>0.76600000000000001</v>
      </c>
      <c r="I42" s="153">
        <v>3.2</v>
      </c>
    </row>
    <row r="43" spans="3:9">
      <c r="C43" s="147" t="s">
        <v>40</v>
      </c>
      <c r="D43" s="126" t="s">
        <v>28</v>
      </c>
      <c r="E43" s="149">
        <v>0.13800000000000001</v>
      </c>
      <c r="F43" s="149">
        <v>0.121</v>
      </c>
      <c r="G43" s="149">
        <v>0.47</v>
      </c>
      <c r="H43" s="149">
        <v>0.84499999999999997</v>
      </c>
      <c r="I43" s="153">
        <v>3.0350000000000001</v>
      </c>
    </row>
    <row r="44" spans="3:9">
      <c r="C44" s="147" t="s">
        <v>41</v>
      </c>
      <c r="D44" s="126" t="s">
        <v>29</v>
      </c>
      <c r="E44" s="149">
        <v>0.44600000000000001</v>
      </c>
      <c r="F44" s="149">
        <v>0.32100000000000001</v>
      </c>
      <c r="G44" s="149">
        <v>0.63600000000000001</v>
      </c>
      <c r="H44" s="149">
        <v>1.552</v>
      </c>
      <c r="I44" s="153">
        <v>3.899</v>
      </c>
    </row>
    <row r="45" spans="3:9">
      <c r="C45" s="147" t="s">
        <v>61</v>
      </c>
      <c r="D45" s="126" t="s">
        <v>62</v>
      </c>
      <c r="E45" s="149">
        <v>0.29799999999999999</v>
      </c>
      <c r="F45" s="149">
        <v>0.121</v>
      </c>
      <c r="G45" s="149">
        <v>0.40500000000000003</v>
      </c>
      <c r="H45" s="149">
        <v>0.58099999999999996</v>
      </c>
      <c r="I45" s="153">
        <v>5.0490000000000004</v>
      </c>
    </row>
    <row r="46" spans="3:9">
      <c r="C46" s="147" t="s">
        <v>283</v>
      </c>
      <c r="D46" s="126" t="s">
        <v>293</v>
      </c>
      <c r="E46" s="149">
        <v>0.433</v>
      </c>
      <c r="F46" s="149">
        <v>0.129</v>
      </c>
      <c r="G46" s="149">
        <v>0.69899999999999995</v>
      </c>
      <c r="H46" s="149">
        <v>0.751</v>
      </c>
      <c r="I46" s="153">
        <v>9.09</v>
      </c>
    </row>
    <row r="47" spans="3:9">
      <c r="C47" s="147" t="s">
        <v>40</v>
      </c>
      <c r="D47" s="126" t="s">
        <v>28</v>
      </c>
      <c r="E47" s="149">
        <v>0.26800000000000002</v>
      </c>
      <c r="F47" s="149">
        <v>0.16300000000000001</v>
      </c>
      <c r="G47" s="149">
        <v>0.55500000000000005</v>
      </c>
      <c r="H47" s="149">
        <v>0.86599999999999999</v>
      </c>
      <c r="I47" s="153">
        <v>7.2750000000000004</v>
      </c>
    </row>
    <row r="48" spans="3:9">
      <c r="C48" s="147" t="s">
        <v>41</v>
      </c>
      <c r="D48" s="126" t="s">
        <v>29</v>
      </c>
      <c r="E48" s="149">
        <v>1.034</v>
      </c>
      <c r="F48" s="149">
        <v>0.33100000000000002</v>
      </c>
      <c r="G48" s="149">
        <v>1.266</v>
      </c>
      <c r="H48" s="149">
        <v>2.0939999999999999</v>
      </c>
      <c r="I48" s="153">
        <v>10.145</v>
      </c>
    </row>
    <row r="49" spans="3:9">
      <c r="C49" s="147" t="s">
        <v>68</v>
      </c>
      <c r="D49" s="126" t="s">
        <v>66</v>
      </c>
      <c r="E49" s="149">
        <v>5.2999999999999999E-2</v>
      </c>
      <c r="F49" s="149">
        <v>0.151</v>
      </c>
      <c r="G49" s="149">
        <v>0.80100000000000005</v>
      </c>
      <c r="H49" s="149">
        <v>1.056</v>
      </c>
      <c r="I49" s="153">
        <v>9.5250000000000004</v>
      </c>
    </row>
    <row r="50" spans="3:9">
      <c r="C50" s="147" t="s">
        <v>284</v>
      </c>
      <c r="D50" s="126" t="s">
        <v>294</v>
      </c>
      <c r="E50" s="149">
        <v>0.621</v>
      </c>
      <c r="F50" s="149">
        <v>0.156</v>
      </c>
      <c r="G50" s="149">
        <v>1.0189999999999999</v>
      </c>
      <c r="H50" s="149">
        <v>1.147</v>
      </c>
      <c r="I50" s="153">
        <v>10.298</v>
      </c>
    </row>
    <row r="51" spans="3:9">
      <c r="C51" s="147" t="s">
        <v>40</v>
      </c>
      <c r="D51" s="126" t="s">
        <v>28</v>
      </c>
      <c r="E51" s="149">
        <v>0.53600000000000003</v>
      </c>
      <c r="F51" s="149">
        <v>0.14299999999999999</v>
      </c>
      <c r="G51" s="149">
        <v>0.95199999999999996</v>
      </c>
      <c r="H51" s="149">
        <v>1.3460000000000001</v>
      </c>
      <c r="I51" s="153">
        <v>8.5879999999999992</v>
      </c>
    </row>
    <row r="52" spans="3:9">
      <c r="C52" s="147" t="s">
        <v>41</v>
      </c>
      <c r="D52" s="126" t="s">
        <v>29</v>
      </c>
      <c r="E52" s="149">
        <v>0.73899999999999999</v>
      </c>
      <c r="F52" s="149">
        <v>0.36199999999999999</v>
      </c>
      <c r="G52" s="149">
        <v>2.302</v>
      </c>
      <c r="H52" s="149">
        <v>3.0049999999999999</v>
      </c>
      <c r="I52" s="153">
        <v>9.5860000000000003</v>
      </c>
    </row>
    <row r="53" spans="3:9">
      <c r="C53" s="147" t="s">
        <v>73</v>
      </c>
      <c r="D53" s="126" t="s">
        <v>77</v>
      </c>
      <c r="E53" s="149">
        <v>0.442</v>
      </c>
      <c r="F53" s="149">
        <v>0.16700000000000001</v>
      </c>
      <c r="G53" s="149">
        <v>1.24</v>
      </c>
      <c r="H53" s="149">
        <v>1.5449999999999999</v>
      </c>
      <c r="I53" s="153">
        <v>9.85</v>
      </c>
    </row>
    <row r="54" spans="3:9">
      <c r="C54" s="147" t="s">
        <v>285</v>
      </c>
      <c r="D54" s="126" t="s">
        <v>295</v>
      </c>
      <c r="E54" s="149">
        <v>0.69099999999999995</v>
      </c>
      <c r="F54" s="149">
        <v>0.183</v>
      </c>
      <c r="G54" s="149">
        <v>0.84599999999999997</v>
      </c>
      <c r="H54" s="149">
        <v>1.403</v>
      </c>
      <c r="I54" s="153">
        <v>8.2159999999999993</v>
      </c>
    </row>
    <row r="55" spans="3:9">
      <c r="C55" s="147" t="s">
        <v>40</v>
      </c>
      <c r="D55" s="126" t="s">
        <v>28</v>
      </c>
      <c r="E55" s="149">
        <v>0.54700000000000004</v>
      </c>
      <c r="F55" s="149">
        <v>0.124</v>
      </c>
      <c r="G55" s="149">
        <v>1.3939999999999999</v>
      </c>
      <c r="H55" s="149">
        <v>1.6359999999999999</v>
      </c>
      <c r="I55" s="153">
        <v>8.5890000000000004</v>
      </c>
    </row>
    <row r="56" spans="3:9">
      <c r="C56" s="147" t="s">
        <v>41</v>
      </c>
      <c r="D56" s="126" t="s">
        <v>29</v>
      </c>
      <c r="E56" s="149">
        <v>1.2909999999999999</v>
      </c>
      <c r="F56" s="149">
        <v>0.42899999999999999</v>
      </c>
      <c r="G56" s="149">
        <v>2.8610000000000002</v>
      </c>
      <c r="H56" s="149">
        <v>2.8820000000000001</v>
      </c>
      <c r="I56" s="153">
        <v>10.064</v>
      </c>
    </row>
    <row r="57" spans="3:9">
      <c r="C57" s="147" t="s">
        <v>74</v>
      </c>
      <c r="D57" s="126" t="s">
        <v>78</v>
      </c>
      <c r="E57" s="149">
        <v>0.82599999999999996</v>
      </c>
      <c r="F57" s="149">
        <v>0.09</v>
      </c>
      <c r="G57" s="149">
        <v>1.1459999999999999</v>
      </c>
      <c r="H57" s="149">
        <v>1.599</v>
      </c>
      <c r="I57" s="153">
        <v>9.6389999999999993</v>
      </c>
    </row>
    <row r="58" spans="3:9">
      <c r="C58" s="147" t="s">
        <v>286</v>
      </c>
      <c r="D58" s="126" t="s">
        <v>90</v>
      </c>
      <c r="E58" s="149">
        <v>0.39400000000000002</v>
      </c>
      <c r="F58" s="149">
        <v>4.5999999999999999E-2</v>
      </c>
      <c r="G58" s="149">
        <v>0.97199999999999998</v>
      </c>
      <c r="H58" s="149">
        <v>1.399</v>
      </c>
      <c r="I58" s="153">
        <v>8.5879999999999992</v>
      </c>
    </row>
    <row r="59" spans="3:9">
      <c r="C59" s="147" t="s">
        <v>40</v>
      </c>
      <c r="D59" s="126" t="s">
        <v>28</v>
      </c>
      <c r="E59" s="149">
        <v>1.1279999999999999</v>
      </c>
      <c r="F59" s="149">
        <v>3.9E-2</v>
      </c>
      <c r="G59" s="149">
        <v>1.137</v>
      </c>
      <c r="H59" s="149">
        <v>1.526</v>
      </c>
      <c r="I59" s="153">
        <v>9.1609999999999996</v>
      </c>
    </row>
    <row r="60" spans="3:9">
      <c r="C60" s="147" t="s">
        <v>41</v>
      </c>
      <c r="D60" s="126" t="s">
        <v>29</v>
      </c>
      <c r="E60" s="149">
        <v>2.5819999999999999</v>
      </c>
      <c r="F60" s="149">
        <v>0.73299999999999998</v>
      </c>
      <c r="G60" s="149">
        <v>3.8130000000000002</v>
      </c>
      <c r="H60" s="149">
        <v>3.6970000000000001</v>
      </c>
      <c r="I60" s="153">
        <v>7.7350000000000003</v>
      </c>
    </row>
    <row r="61" spans="3:9">
      <c r="C61" s="147" t="s">
        <v>83</v>
      </c>
      <c r="D61" s="126" t="s">
        <v>84</v>
      </c>
      <c r="E61" s="149">
        <v>1.0589999999999999</v>
      </c>
      <c r="F61" s="149">
        <v>0.125</v>
      </c>
      <c r="G61" s="149">
        <v>1.6659999999999999</v>
      </c>
      <c r="H61" s="149">
        <v>1.9219999999999999</v>
      </c>
      <c r="I61" s="153">
        <v>7.032</v>
      </c>
    </row>
    <row r="62" spans="3:9">
      <c r="C62" s="147" t="s">
        <v>287</v>
      </c>
      <c r="D62" s="126" t="s">
        <v>91</v>
      </c>
      <c r="E62" s="149">
        <v>0.34499999999999997</v>
      </c>
      <c r="F62" s="149">
        <v>0.128</v>
      </c>
      <c r="G62" s="149">
        <v>1.653</v>
      </c>
      <c r="H62" s="149">
        <v>1.788</v>
      </c>
      <c r="I62" s="153">
        <v>5.4429999999999996</v>
      </c>
    </row>
    <row r="63" spans="3:9">
      <c r="C63" s="147" t="s">
        <v>40</v>
      </c>
      <c r="D63" s="126" t="s">
        <v>28</v>
      </c>
      <c r="E63" s="149">
        <v>0.745</v>
      </c>
      <c r="F63" s="149">
        <v>1.7999999999999999E-2</v>
      </c>
      <c r="G63" s="149">
        <v>1.639</v>
      </c>
      <c r="H63" s="149">
        <v>1.7769999999999999</v>
      </c>
      <c r="I63" s="153">
        <v>4.8029999999999999</v>
      </c>
    </row>
    <row r="64" spans="3:9">
      <c r="C64" s="147" t="s">
        <v>41</v>
      </c>
      <c r="D64" s="126" t="s">
        <v>29</v>
      </c>
      <c r="E64" s="149">
        <v>3.222</v>
      </c>
      <c r="F64" s="149">
        <v>0.69899999999999995</v>
      </c>
      <c r="G64" s="149">
        <v>4.3879999999999999</v>
      </c>
      <c r="H64" s="149">
        <v>7.0339999999999998</v>
      </c>
      <c r="I64" s="153">
        <v>5.2779999999999996</v>
      </c>
    </row>
    <row r="65" spans="3:9">
      <c r="C65" s="147" t="s">
        <v>229</v>
      </c>
      <c r="D65" s="126" t="s">
        <v>230</v>
      </c>
      <c r="E65" s="153">
        <v>2.59</v>
      </c>
      <c r="F65" s="153">
        <v>0.11799999999999999</v>
      </c>
      <c r="G65" s="153">
        <v>1.784</v>
      </c>
      <c r="H65" s="153">
        <v>1.661</v>
      </c>
      <c r="I65" s="153">
        <v>6.9459999999999997</v>
      </c>
    </row>
    <row r="66" spans="3:9">
      <c r="C66" s="147" t="s">
        <v>298</v>
      </c>
      <c r="D66" s="126" t="s">
        <v>242</v>
      </c>
      <c r="E66" s="153">
        <v>1.6240000000000001</v>
      </c>
      <c r="F66" s="153">
        <v>0.2</v>
      </c>
      <c r="G66" s="153">
        <v>0.94799999999999995</v>
      </c>
      <c r="H66" s="153">
        <v>0.87</v>
      </c>
      <c r="I66" s="153">
        <v>8.3279999999999994</v>
      </c>
    </row>
    <row r="67" spans="3:9">
      <c r="C67" s="147" t="s">
        <v>40</v>
      </c>
      <c r="D67" s="126" t="s">
        <v>28</v>
      </c>
      <c r="E67" s="153">
        <v>0.31900000000000001</v>
      </c>
      <c r="F67" s="153">
        <v>0.193</v>
      </c>
      <c r="G67" s="153">
        <v>1.2030000000000001</v>
      </c>
      <c r="H67" s="153">
        <v>1.1319999999999999</v>
      </c>
      <c r="I67" s="153">
        <v>7.1559999999999997</v>
      </c>
    </row>
    <row r="68" spans="3:9">
      <c r="C68" s="147" t="s">
        <v>41</v>
      </c>
      <c r="D68" s="126" t="s">
        <v>29</v>
      </c>
      <c r="E68" s="153">
        <v>1.768</v>
      </c>
      <c r="F68" s="153">
        <v>0.22600000000000001</v>
      </c>
      <c r="G68" s="153">
        <v>2.5019999999999998</v>
      </c>
      <c r="H68" s="153">
        <v>2.76</v>
      </c>
      <c r="I68" s="153">
        <v>7.5110000000000001</v>
      </c>
    </row>
    <row r="69" spans="3:9">
      <c r="C69" s="147" t="s">
        <v>468</v>
      </c>
      <c r="D69" s="126" t="s">
        <v>964</v>
      </c>
      <c r="E69" s="153">
        <v>2.335</v>
      </c>
      <c r="F69" s="153">
        <v>0.105</v>
      </c>
      <c r="G69" s="153">
        <v>0.98399999999999999</v>
      </c>
      <c r="H69" s="153">
        <v>1.1040000000000001</v>
      </c>
      <c r="I69" s="153">
        <v>8.0009999999999994</v>
      </c>
    </row>
    <row r="70" spans="3:9">
      <c r="E70" s="154"/>
      <c r="F70" s="154"/>
      <c r="G70" s="154"/>
      <c r="H70" s="154"/>
      <c r="I70" s="154"/>
    </row>
  </sheetData>
  <hyperlinks>
    <hyperlink ref="C1" location="Jegyzék_index!A1" display="Vissza a jegyzékre / Return to the Index" xr:uid="{F167C4AB-8FDD-4125-91F4-DAC14CCEAB4C}"/>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97905-86CC-409E-A8E5-88D5DD2DCCAE}">
  <dimension ref="A1:G89"/>
  <sheetViews>
    <sheetView showGridLines="0" zoomScale="75" zoomScaleNormal="75" workbookViewId="0"/>
  </sheetViews>
  <sheetFormatPr defaultColWidth="9.140625" defaultRowHeight="15.75"/>
  <cols>
    <col min="1" max="1" width="13.42578125" style="205" customWidth="1"/>
    <col min="2" max="2" width="101" style="205" customWidth="1"/>
    <col min="3" max="3" width="9.140625" style="205"/>
    <col min="4" max="4" width="13.140625" style="205" customWidth="1"/>
    <col min="5" max="5" width="17.140625" style="205" customWidth="1"/>
    <col min="6" max="6" width="16.85546875" style="205" customWidth="1"/>
    <col min="7" max="16384" width="9.140625" style="205"/>
  </cols>
  <sheetData>
    <row r="1" spans="1:7" ht="21.75" customHeight="1">
      <c r="A1" s="69" t="s">
        <v>43</v>
      </c>
      <c r="B1" s="202" t="s">
        <v>941</v>
      </c>
      <c r="C1" s="169" t="s">
        <v>94</v>
      </c>
    </row>
    <row r="2" spans="1:7">
      <c r="A2" s="69" t="s">
        <v>44</v>
      </c>
      <c r="B2" s="203" t="s">
        <v>1571</v>
      </c>
    </row>
    <row r="3" spans="1:7">
      <c r="A3" s="69" t="s">
        <v>38</v>
      </c>
      <c r="B3" s="205" t="s">
        <v>514</v>
      </c>
    </row>
    <row r="4" spans="1:7">
      <c r="A4" s="69" t="s">
        <v>45</v>
      </c>
      <c r="B4" s="205" t="s">
        <v>515</v>
      </c>
    </row>
    <row r="5" spans="1:7">
      <c r="A5" s="70" t="s">
        <v>46</v>
      </c>
    </row>
    <row r="6" spans="1:7">
      <c r="A6" s="70" t="s">
        <v>47</v>
      </c>
    </row>
    <row r="8" spans="1:7" ht="47.25">
      <c r="E8" s="209" t="s">
        <v>555</v>
      </c>
      <c r="F8" s="209" t="s">
        <v>556</v>
      </c>
    </row>
    <row r="9" spans="1:7" ht="47.25">
      <c r="E9" s="209" t="s">
        <v>557</v>
      </c>
      <c r="F9" s="209" t="s">
        <v>558</v>
      </c>
    </row>
    <row r="10" spans="1:7">
      <c r="C10" s="205" t="s">
        <v>314</v>
      </c>
      <c r="D10" s="205" t="s">
        <v>315</v>
      </c>
      <c r="E10" s="210">
        <v>4.0553571857058728</v>
      </c>
      <c r="F10" s="211">
        <v>61.947275301035475</v>
      </c>
      <c r="G10" s="212"/>
    </row>
    <row r="11" spans="1:7">
      <c r="C11" s="205" t="s">
        <v>316</v>
      </c>
      <c r="D11" s="205" t="s">
        <v>317</v>
      </c>
      <c r="E11" s="210">
        <v>4.0772616812122351</v>
      </c>
      <c r="F11" s="211">
        <v>62.197855279086426</v>
      </c>
      <c r="G11" s="212"/>
    </row>
    <row r="12" spans="1:7">
      <c r="C12" s="205" t="s">
        <v>40</v>
      </c>
      <c r="D12" s="205" t="s">
        <v>28</v>
      </c>
      <c r="E12" s="210">
        <v>3.5724562391447989</v>
      </c>
      <c r="F12" s="211">
        <v>61.412288631252565</v>
      </c>
      <c r="G12" s="212"/>
    </row>
    <row r="13" spans="1:7">
      <c r="C13" s="205" t="s">
        <v>41</v>
      </c>
      <c r="D13" s="205" t="s">
        <v>29</v>
      </c>
      <c r="E13" s="210">
        <v>3.7951574479875347</v>
      </c>
      <c r="F13" s="211">
        <v>61.991293149478999</v>
      </c>
      <c r="G13" s="212"/>
    </row>
    <row r="14" spans="1:7">
      <c r="C14" s="205" t="s">
        <v>318</v>
      </c>
      <c r="D14" s="205" t="s">
        <v>319</v>
      </c>
      <c r="E14" s="210">
        <v>3.4734596385543171</v>
      </c>
      <c r="F14" s="211">
        <v>62.925257161741399</v>
      </c>
      <c r="G14" s="212"/>
    </row>
    <row r="15" spans="1:7">
      <c r="C15" s="205" t="s">
        <v>320</v>
      </c>
      <c r="D15" s="205" t="s">
        <v>321</v>
      </c>
      <c r="E15" s="210">
        <v>4.0645389026960004</v>
      </c>
      <c r="F15" s="211">
        <v>61.774004636460731</v>
      </c>
      <c r="G15" s="212"/>
    </row>
    <row r="16" spans="1:7">
      <c r="C16" s="205" t="s">
        <v>40</v>
      </c>
      <c r="D16" s="205" t="s">
        <v>28</v>
      </c>
      <c r="E16" s="210">
        <v>4.837597163535662</v>
      </c>
      <c r="F16" s="211">
        <v>60.068173821352111</v>
      </c>
      <c r="G16" s="212"/>
    </row>
    <row r="17" spans="3:7">
      <c r="C17" s="205" t="s">
        <v>41</v>
      </c>
      <c r="D17" s="205" t="s">
        <v>29</v>
      </c>
      <c r="E17" s="210">
        <v>6.4987587312601107</v>
      </c>
      <c r="F17" s="211">
        <v>58.391324182722535</v>
      </c>
      <c r="G17" s="212"/>
    </row>
    <row r="18" spans="3:7">
      <c r="C18" s="205" t="s">
        <v>322</v>
      </c>
      <c r="D18" s="205" t="s">
        <v>323</v>
      </c>
      <c r="E18" s="210">
        <v>2.8857233793387707</v>
      </c>
      <c r="F18" s="211">
        <v>58.503339053616564</v>
      </c>
      <c r="G18" s="212"/>
    </row>
    <row r="19" spans="3:7">
      <c r="C19" s="205" t="s">
        <v>324</v>
      </c>
      <c r="D19" s="205" t="s">
        <v>325</v>
      </c>
      <c r="E19" s="210">
        <v>6.7823116847548448</v>
      </c>
      <c r="F19" s="211">
        <v>58.184212428655421</v>
      </c>
      <c r="G19" s="212"/>
    </row>
    <row r="20" spans="3:7">
      <c r="C20" s="205" t="s">
        <v>40</v>
      </c>
      <c r="D20" s="205" t="s">
        <v>28</v>
      </c>
      <c r="E20" s="210">
        <v>7.2830084165491229</v>
      </c>
      <c r="F20" s="211">
        <v>59.167743490665238</v>
      </c>
      <c r="G20" s="212"/>
    </row>
    <row r="21" spans="3:7">
      <c r="C21" s="205" t="s">
        <v>41</v>
      </c>
      <c r="D21" s="205" t="s">
        <v>29</v>
      </c>
      <c r="E21" s="210">
        <v>5.4998740484057009</v>
      </c>
      <c r="F21" s="211">
        <v>61.29932914008954</v>
      </c>
      <c r="G21" s="212"/>
    </row>
    <row r="22" spans="3:7">
      <c r="C22" s="205" t="s">
        <v>326</v>
      </c>
      <c r="D22" s="207" t="s">
        <v>327</v>
      </c>
      <c r="E22" s="210">
        <v>8.0558294160625508</v>
      </c>
      <c r="F22" s="211">
        <v>63.310022407982991</v>
      </c>
      <c r="G22" s="212"/>
    </row>
    <row r="23" spans="3:7">
      <c r="C23" s="205" t="s">
        <v>328</v>
      </c>
      <c r="D23" s="207" t="s">
        <v>329</v>
      </c>
      <c r="E23" s="210">
        <v>2.7872910419402928</v>
      </c>
      <c r="F23" s="211">
        <v>62.271416286570116</v>
      </c>
      <c r="G23" s="212"/>
    </row>
    <row r="24" spans="3:7">
      <c r="C24" s="205" t="s">
        <v>40</v>
      </c>
      <c r="D24" s="207" t="s">
        <v>28</v>
      </c>
      <c r="E24" s="210">
        <v>0.67337847663289097</v>
      </c>
      <c r="F24" s="211">
        <v>62.101432082065543</v>
      </c>
      <c r="G24" s="212"/>
    </row>
    <row r="25" spans="3:7">
      <c r="C25" s="205" t="s">
        <v>41</v>
      </c>
      <c r="D25" s="207" t="s">
        <v>29</v>
      </c>
      <c r="E25" s="210">
        <v>-0.72864891245630758</v>
      </c>
      <c r="F25" s="211">
        <v>62.654745806168179</v>
      </c>
      <c r="G25" s="212"/>
    </row>
    <row r="26" spans="3:7">
      <c r="C26" s="205" t="s">
        <v>330</v>
      </c>
      <c r="D26" s="207" t="s">
        <v>331</v>
      </c>
      <c r="E26" s="210">
        <v>-0.89696003341320818</v>
      </c>
      <c r="F26" s="211">
        <v>64.830439902795732</v>
      </c>
      <c r="G26" s="212"/>
    </row>
    <row r="27" spans="3:7">
      <c r="C27" s="205" t="s">
        <v>332</v>
      </c>
      <c r="D27" s="207" t="s">
        <v>333</v>
      </c>
      <c r="E27" s="210">
        <v>-1.2785122849155357</v>
      </c>
      <c r="F27" s="211">
        <v>62.64465466046304</v>
      </c>
      <c r="G27" s="212"/>
    </row>
    <row r="28" spans="3:7">
      <c r="C28" s="205" t="s">
        <v>40</v>
      </c>
      <c r="D28" s="207" t="s">
        <v>28</v>
      </c>
      <c r="E28" s="210">
        <v>-0.97469517812949391</v>
      </c>
      <c r="F28" s="211">
        <v>62.545303935645634</v>
      </c>
      <c r="G28" s="212"/>
    </row>
    <row r="29" spans="3:7">
      <c r="C29" s="205" t="s">
        <v>41</v>
      </c>
      <c r="D29" s="207" t="s">
        <v>29</v>
      </c>
      <c r="E29" s="210">
        <v>0.45827668536098543</v>
      </c>
      <c r="F29" s="211">
        <v>65.864069156683129</v>
      </c>
      <c r="G29" s="212"/>
    </row>
    <row r="30" spans="3:7">
      <c r="C30" s="205" t="s">
        <v>334</v>
      </c>
      <c r="D30" s="207" t="s">
        <v>335</v>
      </c>
      <c r="E30" s="210">
        <v>-1.0774613546824696</v>
      </c>
      <c r="F30" s="211">
        <v>65.903165329364796</v>
      </c>
      <c r="G30" s="212"/>
    </row>
    <row r="31" spans="3:7">
      <c r="C31" s="205" t="s">
        <v>336</v>
      </c>
      <c r="D31" s="207" t="s">
        <v>337</v>
      </c>
      <c r="E31" s="210">
        <v>-0.93510783250306417</v>
      </c>
      <c r="F31" s="211">
        <v>67.062540726946835</v>
      </c>
      <c r="G31" s="212"/>
    </row>
    <row r="32" spans="3:7">
      <c r="C32" s="205" t="s">
        <v>40</v>
      </c>
      <c r="D32" s="207" t="s">
        <v>28</v>
      </c>
      <c r="E32" s="210">
        <v>-0.57984050276192534</v>
      </c>
      <c r="F32" s="211">
        <v>65.897206941121283</v>
      </c>
      <c r="G32" s="212"/>
    </row>
    <row r="33" spans="3:7">
      <c r="C33" s="205" t="s">
        <v>41</v>
      </c>
      <c r="D33" s="207" t="s">
        <v>29</v>
      </c>
      <c r="E33" s="210">
        <v>-1.3501613686943585</v>
      </c>
      <c r="F33" s="211">
        <v>66.402770688687653</v>
      </c>
      <c r="G33" s="212"/>
    </row>
    <row r="34" spans="3:7">
      <c r="C34" s="205" t="s">
        <v>338</v>
      </c>
      <c r="D34" s="207" t="s">
        <v>339</v>
      </c>
      <c r="E34" s="210">
        <v>-0.65309058577643953</v>
      </c>
      <c r="F34" s="211">
        <v>61.025511163429925</v>
      </c>
      <c r="G34" s="212"/>
    </row>
    <row r="35" spans="3:7">
      <c r="C35" s="205" t="s">
        <v>340</v>
      </c>
      <c r="D35" s="207" t="s">
        <v>341</v>
      </c>
      <c r="E35" s="210">
        <v>-1.4247675290570214</v>
      </c>
      <c r="F35" s="211">
        <v>62.386447280666765</v>
      </c>
      <c r="G35" s="212"/>
    </row>
    <row r="36" spans="3:7">
      <c r="C36" s="205" t="s">
        <v>40</v>
      </c>
      <c r="D36" s="207" t="s">
        <v>28</v>
      </c>
      <c r="E36" s="210">
        <v>-3.5289014427353464</v>
      </c>
      <c r="F36" s="211">
        <v>62.882117468327458</v>
      </c>
      <c r="G36" s="212"/>
    </row>
    <row r="37" spans="3:7">
      <c r="C37" s="205" t="s">
        <v>41</v>
      </c>
      <c r="D37" s="207" t="s">
        <v>29</v>
      </c>
      <c r="E37" s="210">
        <v>0.19168339904189224</v>
      </c>
      <c r="F37" s="211">
        <v>59.768151462179851</v>
      </c>
      <c r="G37" s="212"/>
    </row>
    <row r="38" spans="3:7">
      <c r="C38" s="205" t="s">
        <v>50</v>
      </c>
      <c r="D38" s="207" t="s">
        <v>30</v>
      </c>
      <c r="E38" s="210">
        <v>-2.7645634961811254</v>
      </c>
      <c r="F38" s="211">
        <v>59.376809852514967</v>
      </c>
      <c r="G38" s="212"/>
    </row>
    <row r="39" spans="3:7">
      <c r="C39" s="205" t="s">
        <v>342</v>
      </c>
      <c r="D39" s="207" t="s">
        <v>343</v>
      </c>
      <c r="E39" s="210">
        <v>-2.9241337278331372</v>
      </c>
      <c r="F39" s="211">
        <v>64.073218440498437</v>
      </c>
      <c r="G39" s="212"/>
    </row>
    <row r="40" spans="3:7">
      <c r="C40" s="205" t="s">
        <v>40</v>
      </c>
      <c r="D40" s="207" t="s">
        <v>28</v>
      </c>
      <c r="E40" s="210">
        <v>-2.8952232654777674</v>
      </c>
      <c r="F40" s="211">
        <v>67.227603748379224</v>
      </c>
      <c r="G40" s="212"/>
    </row>
    <row r="41" spans="3:7">
      <c r="C41" s="205" t="s">
        <v>41</v>
      </c>
      <c r="D41" s="207" t="s">
        <v>29</v>
      </c>
      <c r="E41" s="210">
        <v>-6.5863448467329988</v>
      </c>
      <c r="F41" s="211">
        <v>67.378196846087192</v>
      </c>
      <c r="G41" s="212"/>
    </row>
    <row r="42" spans="3:7">
      <c r="C42" s="205" t="s">
        <v>51</v>
      </c>
      <c r="D42" s="207" t="s">
        <v>31</v>
      </c>
      <c r="E42" s="210">
        <v>-2.0561218151161569</v>
      </c>
      <c r="F42" s="211">
        <v>70.054837261611681</v>
      </c>
      <c r="G42" s="212"/>
    </row>
    <row r="43" spans="3:7">
      <c r="C43" s="205" t="s">
        <v>344</v>
      </c>
      <c r="D43" s="207" t="s">
        <v>345</v>
      </c>
      <c r="E43" s="210">
        <v>-3.0604670255736437</v>
      </c>
      <c r="F43" s="211">
        <v>67.49899670505701</v>
      </c>
      <c r="G43" s="212"/>
    </row>
    <row r="44" spans="3:7">
      <c r="C44" s="205" t="s">
        <v>40</v>
      </c>
      <c r="D44" s="207" t="s">
        <v>28</v>
      </c>
      <c r="E44" s="210">
        <v>-0.86065408066301075</v>
      </c>
      <c r="F44" s="211">
        <v>68.798558198106974</v>
      </c>
      <c r="G44" s="212"/>
    </row>
    <row r="45" spans="3:7">
      <c r="C45" s="205" t="s">
        <v>41</v>
      </c>
      <c r="D45" s="207" t="s">
        <v>29</v>
      </c>
      <c r="E45" s="210">
        <v>-0.59706594214434006</v>
      </c>
      <c r="F45" s="211">
        <v>68.427612082823927</v>
      </c>
      <c r="G45" s="212"/>
    </row>
    <row r="46" spans="3:7">
      <c r="C46" s="205" t="s">
        <v>52</v>
      </c>
      <c r="D46" s="207" t="s">
        <v>32</v>
      </c>
      <c r="E46" s="210">
        <v>-0.84599141673866995</v>
      </c>
      <c r="F46" s="211">
        <v>72.12995199058409</v>
      </c>
      <c r="G46" s="212"/>
    </row>
    <row r="47" spans="3:7">
      <c r="C47" s="205" t="s">
        <v>278</v>
      </c>
      <c r="D47" s="207" t="s">
        <v>288</v>
      </c>
      <c r="E47" s="210">
        <v>1.1046585018373349</v>
      </c>
      <c r="F47" s="211">
        <v>70.884198451917499</v>
      </c>
      <c r="G47" s="212"/>
    </row>
    <row r="48" spans="3:7">
      <c r="C48" s="205" t="s">
        <v>40</v>
      </c>
      <c r="D48" s="207" t="s">
        <v>28</v>
      </c>
      <c r="E48" s="210">
        <v>-0.25589576795391622</v>
      </c>
      <c r="F48" s="211">
        <v>69.449680361398663</v>
      </c>
      <c r="G48" s="212"/>
    </row>
    <row r="49" spans="3:7">
      <c r="C49" s="205" t="s">
        <v>41</v>
      </c>
      <c r="D49" s="207" t="s">
        <v>29</v>
      </c>
      <c r="E49" s="210">
        <v>-2.3634305568624825</v>
      </c>
      <c r="F49" s="211">
        <v>70.404933075826776</v>
      </c>
      <c r="G49" s="212"/>
    </row>
    <row r="50" spans="3:7">
      <c r="C50" s="205" t="s">
        <v>53</v>
      </c>
      <c r="D50" s="207" t="s">
        <v>33</v>
      </c>
      <c r="E50" s="210">
        <v>-3.0943411739119</v>
      </c>
      <c r="F50" s="211">
        <v>74.073298689407423</v>
      </c>
      <c r="G50" s="212"/>
    </row>
    <row r="51" spans="3:7">
      <c r="C51" s="205" t="s">
        <v>279</v>
      </c>
      <c r="D51" s="207" t="s">
        <v>289</v>
      </c>
      <c r="E51" s="210">
        <v>-3.0032255410177129</v>
      </c>
      <c r="F51" s="211">
        <v>75.972155258567014</v>
      </c>
      <c r="G51" s="212"/>
    </row>
    <row r="52" spans="3:7">
      <c r="C52" s="205" t="s">
        <v>40</v>
      </c>
      <c r="D52" s="207" t="s">
        <v>28</v>
      </c>
      <c r="E52" s="210">
        <v>-2.3219550322976517</v>
      </c>
      <c r="F52" s="211">
        <v>77.452398826998405</v>
      </c>
      <c r="G52" s="212"/>
    </row>
    <row r="53" spans="3:7">
      <c r="C53" s="205" t="s">
        <v>41</v>
      </c>
      <c r="D53" s="207" t="s">
        <v>29</v>
      </c>
      <c r="E53" s="210">
        <v>1.4021731329734166E-2</v>
      </c>
      <c r="F53" s="211">
        <v>79.655645431500147</v>
      </c>
      <c r="G53" s="212"/>
    </row>
    <row r="54" spans="3:7">
      <c r="C54" s="205" t="s">
        <v>54</v>
      </c>
      <c r="D54" s="207" t="s">
        <v>34</v>
      </c>
      <c r="E54" s="210">
        <v>1.3635598925862098</v>
      </c>
      <c r="F54" s="211">
        <v>80.969866874660838</v>
      </c>
      <c r="G54" s="212"/>
    </row>
    <row r="55" spans="3:7">
      <c r="C55" s="205" t="s">
        <v>280</v>
      </c>
      <c r="D55" s="207" t="s">
        <v>290</v>
      </c>
      <c r="E55" s="210">
        <v>2.4339242697826222</v>
      </c>
      <c r="F55" s="211">
        <v>81.185682680138953</v>
      </c>
      <c r="G55" s="212"/>
    </row>
    <row r="56" spans="3:7">
      <c r="C56" s="205" t="s">
        <v>40</v>
      </c>
      <c r="D56" s="207" t="s">
        <v>28</v>
      </c>
      <c r="E56" s="210">
        <v>3.2078667645343728</v>
      </c>
      <c r="F56" s="211">
        <v>81.68459730012323</v>
      </c>
      <c r="G56" s="212"/>
    </row>
    <row r="57" spans="3:7">
      <c r="C57" s="205" t="s">
        <v>41</v>
      </c>
      <c r="D57" s="207" t="s">
        <v>29</v>
      </c>
      <c r="E57" s="210">
        <v>2.6732677793997794</v>
      </c>
      <c r="F57" s="211">
        <v>83.961790565307766</v>
      </c>
      <c r="G57" s="212"/>
    </row>
    <row r="58" spans="3:7">
      <c r="C58" s="205" t="s">
        <v>55</v>
      </c>
      <c r="D58" s="207" t="s">
        <v>35</v>
      </c>
      <c r="E58" s="210">
        <v>1.4624706455346228</v>
      </c>
      <c r="F58" s="211">
        <v>83.272721765542926</v>
      </c>
      <c r="G58" s="212"/>
    </row>
    <row r="59" spans="3:7">
      <c r="C59" s="205" t="s">
        <v>281</v>
      </c>
      <c r="D59" s="207" t="s">
        <v>291</v>
      </c>
      <c r="E59" s="210">
        <v>2.0589126807136324</v>
      </c>
      <c r="F59" s="211">
        <v>84.48881960043343</v>
      </c>
      <c r="G59" s="212"/>
    </row>
    <row r="60" spans="3:7">
      <c r="C60" s="205" t="s">
        <v>40</v>
      </c>
      <c r="D60" s="207" t="s">
        <v>28</v>
      </c>
      <c r="E60" s="210">
        <v>3.2081995312524185</v>
      </c>
      <c r="F60" s="211">
        <v>84.809312913783813</v>
      </c>
      <c r="G60" s="212"/>
    </row>
    <row r="61" spans="3:7">
      <c r="C61" s="205" t="s">
        <v>41</v>
      </c>
      <c r="D61" s="207" t="s">
        <v>29</v>
      </c>
      <c r="E61" s="210">
        <v>4.8457601622537823</v>
      </c>
      <c r="F61" s="211">
        <v>87.821684870403985</v>
      </c>
      <c r="G61" s="212"/>
    </row>
    <row r="62" spans="3:7">
      <c r="C62" s="205" t="s">
        <v>37</v>
      </c>
      <c r="D62" s="207" t="s">
        <v>36</v>
      </c>
      <c r="E62" s="210">
        <v>6.1102954762233281</v>
      </c>
      <c r="F62" s="211">
        <v>90.082055174904269</v>
      </c>
      <c r="G62" s="212"/>
    </row>
    <row r="63" spans="3:7">
      <c r="C63" s="205" t="s">
        <v>282</v>
      </c>
      <c r="D63" s="207" t="s">
        <v>292</v>
      </c>
      <c r="E63" s="210">
        <v>5.2264007431093802</v>
      </c>
      <c r="F63" s="211">
        <v>92.405908734659619</v>
      </c>
      <c r="G63" s="212"/>
    </row>
    <row r="64" spans="3:7">
      <c r="C64" s="205" t="s">
        <v>40</v>
      </c>
      <c r="D64" s="207" t="s">
        <v>28</v>
      </c>
      <c r="E64" s="210">
        <v>3.4361409262012614</v>
      </c>
      <c r="F64" s="211">
        <v>92.514252260677125</v>
      </c>
      <c r="G64" s="212"/>
    </row>
    <row r="65" spans="3:7">
      <c r="C65" s="205" t="s">
        <v>41</v>
      </c>
      <c r="D65" s="207" t="s">
        <v>29</v>
      </c>
      <c r="E65" s="210">
        <v>2.2427817360645861</v>
      </c>
      <c r="F65" s="211">
        <v>92.990335567223184</v>
      </c>
      <c r="G65" s="212"/>
    </row>
    <row r="66" spans="3:7">
      <c r="C66" s="205" t="s">
        <v>61</v>
      </c>
      <c r="D66" s="207" t="s">
        <v>62</v>
      </c>
      <c r="E66" s="210">
        <v>3.702294917641396</v>
      </c>
      <c r="F66" s="211">
        <v>97.432553259569659</v>
      </c>
      <c r="G66" s="212"/>
    </row>
    <row r="67" spans="3:7">
      <c r="C67" s="205" t="s">
        <v>283</v>
      </c>
      <c r="D67" s="207" t="s">
        <v>293</v>
      </c>
      <c r="E67" s="210">
        <v>3.2756149004031272</v>
      </c>
      <c r="F67" s="211">
        <v>97.030909601167536</v>
      </c>
      <c r="G67" s="212"/>
    </row>
    <row r="68" spans="3:7">
      <c r="C68" s="205" t="s">
        <v>40</v>
      </c>
      <c r="D68" s="207" t="s">
        <v>28</v>
      </c>
      <c r="E68" s="210">
        <v>3.6730717893026963</v>
      </c>
      <c r="F68" s="211">
        <v>98.164062179810145</v>
      </c>
      <c r="G68" s="212"/>
    </row>
    <row r="69" spans="3:7">
      <c r="C69" s="205" t="s">
        <v>41</v>
      </c>
      <c r="D69" s="207" t="s">
        <v>29</v>
      </c>
      <c r="E69" s="210">
        <v>4.4237928819563308</v>
      </c>
      <c r="F69" s="211">
        <v>100.29109739248064</v>
      </c>
      <c r="G69" s="212"/>
    </row>
    <row r="70" spans="3:7">
      <c r="C70" s="205" t="s">
        <v>68</v>
      </c>
      <c r="D70" s="207" t="s">
        <v>66</v>
      </c>
      <c r="E70" s="210">
        <v>3.4540999529884715</v>
      </c>
      <c r="F70" s="211">
        <v>99.283997688534271</v>
      </c>
      <c r="G70" s="212"/>
    </row>
    <row r="71" spans="3:7">
      <c r="C71" s="205" t="s">
        <v>284</v>
      </c>
      <c r="D71" s="207" t="s">
        <v>294</v>
      </c>
      <c r="E71" s="210">
        <v>4.582224607614279</v>
      </c>
      <c r="F71" s="211">
        <v>99.308751136384913</v>
      </c>
      <c r="G71" s="212"/>
    </row>
    <row r="72" spans="3:7">
      <c r="C72" s="205" t="s">
        <v>40</v>
      </c>
      <c r="D72" s="207" t="s">
        <v>28</v>
      </c>
      <c r="E72" s="210">
        <v>5.5689985645735618</v>
      </c>
      <c r="F72" s="211">
        <v>99.76420108300249</v>
      </c>
      <c r="G72" s="212"/>
    </row>
    <row r="73" spans="3:7">
      <c r="C73" s="205" t="s">
        <v>41</v>
      </c>
      <c r="D73" s="207" t="s">
        <v>29</v>
      </c>
      <c r="E73" s="210">
        <v>6.1309242025103288</v>
      </c>
      <c r="F73" s="211">
        <v>100.40838669557613</v>
      </c>
      <c r="G73" s="212"/>
    </row>
    <row r="74" spans="3:7">
      <c r="C74" s="205" t="s">
        <v>73</v>
      </c>
      <c r="D74" s="207" t="s">
        <v>77</v>
      </c>
      <c r="E74" s="210">
        <v>7.8368727468260317</v>
      </c>
      <c r="F74" s="211">
        <v>100.25863783449847</v>
      </c>
      <c r="G74" s="212"/>
    </row>
    <row r="75" spans="3:7">
      <c r="C75" s="205" t="s">
        <v>285</v>
      </c>
      <c r="D75" s="207" t="s">
        <v>295</v>
      </c>
      <c r="E75" s="210">
        <v>7.7014292088506835</v>
      </c>
      <c r="F75" s="211">
        <v>101.17766251205964</v>
      </c>
      <c r="G75" s="212"/>
    </row>
    <row r="76" spans="3:7">
      <c r="C76" s="205" t="s">
        <v>40</v>
      </c>
      <c r="D76" s="207" t="s">
        <v>28</v>
      </c>
      <c r="E76" s="210">
        <v>6.6028825062981724</v>
      </c>
      <c r="F76" s="211">
        <v>100.9283660232857</v>
      </c>
    </row>
    <row r="77" spans="3:7">
      <c r="C77" s="205" t="s">
        <v>41</v>
      </c>
      <c r="D77" s="207" t="s">
        <v>29</v>
      </c>
      <c r="E77" s="210">
        <v>10.254555911678011</v>
      </c>
      <c r="F77" s="211">
        <v>101.22625231933304</v>
      </c>
    </row>
    <row r="78" spans="3:7">
      <c r="C78" s="205" t="s">
        <v>74</v>
      </c>
      <c r="D78" s="207" t="s">
        <v>78</v>
      </c>
      <c r="E78" s="210">
        <v>8.7058181695397252</v>
      </c>
      <c r="F78" s="211">
        <v>101.03826890874063</v>
      </c>
    </row>
    <row r="79" spans="3:7">
      <c r="C79" s="205" t="s">
        <v>286</v>
      </c>
      <c r="D79" s="207" t="s">
        <v>90</v>
      </c>
      <c r="E79" s="210">
        <v>5.3240305927802751</v>
      </c>
      <c r="F79" s="211">
        <v>101.40910292913978</v>
      </c>
    </row>
    <row r="80" spans="3:7">
      <c r="C80" s="205" t="s">
        <v>40</v>
      </c>
      <c r="D80" s="207" t="s">
        <v>28</v>
      </c>
      <c r="E80" s="210">
        <v>4.577692112360559</v>
      </c>
      <c r="F80" s="211">
        <v>102.82556198892358</v>
      </c>
    </row>
    <row r="81" spans="3:6">
      <c r="C81" s="205" t="s">
        <v>41</v>
      </c>
      <c r="D81" s="207" t="s">
        <v>29</v>
      </c>
      <c r="E81" s="210">
        <v>8.8305957761856888</v>
      </c>
      <c r="F81" s="211">
        <v>104.01414252204341</v>
      </c>
    </row>
    <row r="82" spans="3:6">
      <c r="C82" s="205" t="s">
        <v>83</v>
      </c>
      <c r="D82" s="207" t="s">
        <v>84</v>
      </c>
      <c r="E82" s="210">
        <v>4.4407147768720137</v>
      </c>
      <c r="F82" s="211">
        <v>103.85044791187978</v>
      </c>
    </row>
    <row r="83" spans="3:6">
      <c r="C83" s="205" t="s">
        <v>287</v>
      </c>
      <c r="D83" s="207" t="s">
        <v>91</v>
      </c>
      <c r="E83" s="210">
        <v>1.7848005723974083</v>
      </c>
      <c r="F83" s="211">
        <v>121.25256589991322</v>
      </c>
    </row>
    <row r="84" spans="3:6">
      <c r="C84" s="205" t="s">
        <v>40</v>
      </c>
      <c r="D84" s="207" t="s">
        <v>28</v>
      </c>
      <c r="E84" s="210">
        <v>4.0998289126991097</v>
      </c>
      <c r="F84" s="213">
        <v>111.89155859811453</v>
      </c>
    </row>
    <row r="85" spans="3:6">
      <c r="C85" s="205" t="s">
        <v>41</v>
      </c>
      <c r="D85" s="207" t="s">
        <v>29</v>
      </c>
      <c r="E85" s="210">
        <v>-4.1512274152947626</v>
      </c>
      <c r="F85" s="213">
        <v>111.7226242882042</v>
      </c>
    </row>
    <row r="86" spans="3:6">
      <c r="C86" s="205" t="s">
        <v>229</v>
      </c>
      <c r="D86" s="207" t="s">
        <v>230</v>
      </c>
      <c r="E86" s="210">
        <v>-0.67202755153127924</v>
      </c>
      <c r="F86" s="213">
        <v>111.98539469184551</v>
      </c>
    </row>
    <row r="87" spans="3:6">
      <c r="C87" s="205" t="s">
        <v>298</v>
      </c>
      <c r="D87" s="207" t="s">
        <v>242</v>
      </c>
      <c r="E87" s="210">
        <v>4.4149809445374828</v>
      </c>
      <c r="F87" s="213">
        <v>107.90675549153423</v>
      </c>
    </row>
    <row r="88" spans="3:6">
      <c r="C88" s="205" t="s">
        <v>40</v>
      </c>
      <c r="D88" s="207" t="s">
        <v>28</v>
      </c>
      <c r="E88" s="210">
        <v>3.8219473298089071</v>
      </c>
      <c r="F88" s="213">
        <v>109.40239259687236</v>
      </c>
    </row>
    <row r="89" spans="3:6">
      <c r="C89" s="205" t="s">
        <v>41</v>
      </c>
      <c r="D89" s="207" t="s">
        <v>29</v>
      </c>
      <c r="E89" s="210">
        <v>3.5635346642033596</v>
      </c>
      <c r="F89" s="213">
        <v>107.73918678869518</v>
      </c>
    </row>
  </sheetData>
  <hyperlinks>
    <hyperlink ref="C1" location="Jegyzék_index!A1" display="Vissza a jegyzékre / Return to the Index" xr:uid="{9F081DF4-6639-4CEA-91ED-AE0B1D02958D}"/>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14D767-A886-4C46-A63C-61332DEE5117}">
  <dimension ref="A1:K166"/>
  <sheetViews>
    <sheetView showGridLines="0" zoomScale="75" zoomScaleNormal="75" workbookViewId="0"/>
  </sheetViews>
  <sheetFormatPr defaultColWidth="9.140625" defaultRowHeight="15.75"/>
  <cols>
    <col min="1" max="1" width="13.85546875" style="131" bestFit="1" customWidth="1"/>
    <col min="2" max="2" width="104.140625" style="131" customWidth="1"/>
    <col min="3" max="6" width="9.140625" style="131"/>
    <col min="7" max="7" width="17.42578125" style="131" customWidth="1"/>
    <col min="8" max="8" width="23.140625" style="131" customWidth="1"/>
    <col min="9" max="16384" width="9.140625" style="131"/>
  </cols>
  <sheetData>
    <row r="1" spans="1:10">
      <c r="A1" s="129" t="s">
        <v>43</v>
      </c>
      <c r="B1" s="155" t="s">
        <v>1556</v>
      </c>
      <c r="C1" s="26" t="s">
        <v>94</v>
      </c>
    </row>
    <row r="2" spans="1:10">
      <c r="A2" s="129" t="s">
        <v>44</v>
      </c>
      <c r="B2" s="156" t="s">
        <v>259</v>
      </c>
    </row>
    <row r="3" spans="1:10">
      <c r="A3" s="129" t="s">
        <v>38</v>
      </c>
      <c r="B3" s="131" t="s">
        <v>356</v>
      </c>
    </row>
    <row r="4" spans="1:10">
      <c r="A4" s="129" t="s">
        <v>45</v>
      </c>
      <c r="B4" s="131" t="s">
        <v>469</v>
      </c>
    </row>
    <row r="5" spans="1:10">
      <c r="A5" s="132" t="s">
        <v>46</v>
      </c>
      <c r="B5" s="133"/>
    </row>
    <row r="6" spans="1:10">
      <c r="A6" s="132" t="s">
        <v>47</v>
      </c>
      <c r="B6" s="133"/>
    </row>
    <row r="8" spans="1:10" ht="47.25">
      <c r="G8" s="151" t="s">
        <v>367</v>
      </c>
      <c r="H8" s="151" t="s">
        <v>368</v>
      </c>
    </row>
    <row r="9" spans="1:10" ht="63">
      <c r="G9" s="136" t="s">
        <v>369</v>
      </c>
      <c r="H9" s="136" t="s">
        <v>370</v>
      </c>
    </row>
    <row r="10" spans="1:10">
      <c r="C10" s="123" t="s">
        <v>371</v>
      </c>
      <c r="E10" s="131" t="s">
        <v>372</v>
      </c>
      <c r="G10" s="131">
        <v>2381</v>
      </c>
      <c r="H10" s="144">
        <v>43.954050785973408</v>
      </c>
      <c r="J10" s="144"/>
    </row>
    <row r="11" spans="1:10">
      <c r="G11" s="131">
        <v>3200</v>
      </c>
      <c r="H11" s="144">
        <v>35.881104033970274</v>
      </c>
      <c r="J11" s="144"/>
    </row>
    <row r="12" spans="1:10">
      <c r="G12" s="131">
        <v>3035</v>
      </c>
      <c r="H12" s="144">
        <v>3.3015656909462194</v>
      </c>
      <c r="J12" s="144"/>
    </row>
    <row r="13" spans="1:10">
      <c r="G13" s="131">
        <v>3899</v>
      </c>
      <c r="H13" s="144">
        <v>45.160089352196565</v>
      </c>
      <c r="J13" s="144"/>
    </row>
    <row r="14" spans="1:10">
      <c r="D14" s="256" t="s">
        <v>61</v>
      </c>
      <c r="F14" s="256" t="s">
        <v>62</v>
      </c>
      <c r="G14" s="131">
        <v>5049</v>
      </c>
      <c r="H14" s="144">
        <v>112.05375892482152</v>
      </c>
      <c r="J14" s="144"/>
    </row>
    <row r="15" spans="1:10">
      <c r="G15" s="131">
        <v>9090</v>
      </c>
      <c r="H15" s="144">
        <v>184.0625</v>
      </c>
      <c r="J15" s="144"/>
    </row>
    <row r="16" spans="1:10">
      <c r="G16" s="131">
        <v>7275</v>
      </c>
      <c r="H16" s="144">
        <v>139.70345963756179</v>
      </c>
      <c r="J16" s="144"/>
    </row>
    <row r="17" spans="4:10">
      <c r="G17" s="131">
        <v>10145</v>
      </c>
      <c r="H17" s="144">
        <v>160.19492177481408</v>
      </c>
      <c r="J17" s="144"/>
    </row>
    <row r="18" spans="4:10">
      <c r="D18" s="256" t="s">
        <v>68</v>
      </c>
      <c r="F18" s="256" t="s">
        <v>66</v>
      </c>
      <c r="G18" s="131">
        <v>9525</v>
      </c>
      <c r="H18" s="144">
        <v>88.651218062982764</v>
      </c>
      <c r="J18" s="144"/>
    </row>
    <row r="19" spans="4:10">
      <c r="D19" s="256"/>
      <c r="F19" s="256"/>
      <c r="G19" s="131">
        <v>10298</v>
      </c>
      <c r="H19" s="144">
        <v>13.289328932893298</v>
      </c>
      <c r="J19" s="144"/>
    </row>
    <row r="20" spans="4:10">
      <c r="D20" s="256"/>
      <c r="F20" s="256"/>
      <c r="G20" s="131">
        <v>8588</v>
      </c>
      <c r="H20" s="144">
        <v>18.048109965635732</v>
      </c>
      <c r="J20" s="144"/>
    </row>
    <row r="21" spans="4:10">
      <c r="D21" s="256"/>
      <c r="F21" s="256"/>
      <c r="G21" s="131">
        <v>9586</v>
      </c>
      <c r="H21" s="144">
        <v>-5.5101034992607225</v>
      </c>
      <c r="J21" s="144"/>
    </row>
    <row r="22" spans="4:10">
      <c r="D22" s="256" t="s">
        <v>73</v>
      </c>
      <c r="F22" s="256" t="s">
        <v>77</v>
      </c>
      <c r="G22" s="131">
        <v>9850</v>
      </c>
      <c r="H22" s="144">
        <v>3.4120734908136541</v>
      </c>
      <c r="J22" s="144"/>
    </row>
    <row r="23" spans="4:10">
      <c r="D23" s="256"/>
      <c r="F23" s="256"/>
      <c r="G23" s="131">
        <v>8216</v>
      </c>
      <c r="H23" s="144">
        <v>-20.217517964653325</v>
      </c>
      <c r="J23" s="144"/>
    </row>
    <row r="24" spans="4:10">
      <c r="D24" s="256"/>
      <c r="F24" s="256"/>
      <c r="G24" s="131">
        <v>8589</v>
      </c>
      <c r="H24" s="144">
        <v>1.1644154634367965E-2</v>
      </c>
      <c r="J24" s="144"/>
    </row>
    <row r="25" spans="4:10">
      <c r="D25" s="256"/>
      <c r="F25" s="256"/>
      <c r="G25" s="131">
        <v>10064</v>
      </c>
      <c r="H25" s="144">
        <v>4.9864385562278244</v>
      </c>
      <c r="J25" s="144"/>
    </row>
    <row r="26" spans="4:10">
      <c r="D26" s="256" t="s">
        <v>74</v>
      </c>
      <c r="F26" s="256" t="s">
        <v>78</v>
      </c>
      <c r="G26" s="131">
        <v>9639</v>
      </c>
      <c r="H26" s="144">
        <v>-2.1421319796954208</v>
      </c>
      <c r="J26" s="144"/>
    </row>
    <row r="27" spans="4:10">
      <c r="D27" s="256"/>
      <c r="F27" s="256"/>
      <c r="G27" s="131">
        <v>8588</v>
      </c>
      <c r="H27" s="144">
        <v>4.5277507302823778</v>
      </c>
      <c r="J27" s="144"/>
    </row>
    <row r="28" spans="4:10">
      <c r="D28" s="256"/>
      <c r="F28" s="256"/>
      <c r="G28" s="131">
        <v>9161</v>
      </c>
      <c r="H28" s="144">
        <v>6.6596809873093576</v>
      </c>
      <c r="J28" s="144"/>
    </row>
    <row r="29" spans="4:10">
      <c r="D29" s="256"/>
      <c r="F29" s="256"/>
      <c r="G29" s="131">
        <v>7734.9999999999955</v>
      </c>
      <c r="H29" s="144">
        <v>-23.141891891891945</v>
      </c>
      <c r="J29" s="144"/>
    </row>
    <row r="30" spans="4:10">
      <c r="D30" s="256" t="s">
        <v>83</v>
      </c>
      <c r="F30" s="256" t="s">
        <v>84</v>
      </c>
      <c r="G30" s="131">
        <v>7032</v>
      </c>
      <c r="H30" s="144">
        <v>-27.046374105197629</v>
      </c>
      <c r="J30" s="144"/>
    </row>
    <row r="31" spans="4:10">
      <c r="D31" s="256"/>
      <c r="F31" s="256"/>
      <c r="G31" s="131">
        <v>5443</v>
      </c>
      <c r="H31" s="144">
        <v>-36.620866325104792</v>
      </c>
      <c r="J31" s="144"/>
    </row>
    <row r="32" spans="4:10">
      <c r="D32" s="256"/>
      <c r="F32" s="256"/>
      <c r="G32" s="131">
        <v>4803.0000000000018</v>
      </c>
      <c r="H32" s="144">
        <v>-47.571225848706455</v>
      </c>
      <c r="J32" s="144"/>
    </row>
    <row r="33" spans="3:11">
      <c r="D33" s="256"/>
      <c r="F33" s="256"/>
      <c r="G33" s="131">
        <v>5278</v>
      </c>
      <c r="H33" s="144">
        <v>-31.764705882352899</v>
      </c>
      <c r="J33" s="144"/>
      <c r="K33" s="144"/>
    </row>
    <row r="34" spans="3:11">
      <c r="D34" s="256" t="s">
        <v>229</v>
      </c>
      <c r="F34" s="256" t="s">
        <v>230</v>
      </c>
      <c r="G34" s="131">
        <v>6946</v>
      </c>
      <c r="H34" s="144">
        <v>-1.2229806598407293</v>
      </c>
      <c r="J34" s="144"/>
      <c r="K34" s="144"/>
    </row>
    <row r="35" spans="3:11">
      <c r="D35" s="256"/>
      <c r="F35" s="256"/>
      <c r="G35" s="131">
        <v>8328</v>
      </c>
      <c r="H35" s="144">
        <v>53.003858166452318</v>
      </c>
      <c r="J35" s="144"/>
      <c r="K35" s="144"/>
    </row>
    <row r="36" spans="3:11">
      <c r="D36" s="256"/>
      <c r="F36" s="256"/>
      <c r="G36" s="131">
        <v>7156</v>
      </c>
      <c r="H36" s="144">
        <v>48.990214449302471</v>
      </c>
      <c r="J36" s="144"/>
    </row>
    <row r="37" spans="3:11">
      <c r="D37" s="256"/>
      <c r="F37" s="256"/>
      <c r="G37" s="131">
        <v>7511</v>
      </c>
      <c r="H37" s="144">
        <v>42.307692307692321</v>
      </c>
      <c r="J37" s="144"/>
    </row>
    <row r="38" spans="3:11">
      <c r="D38" s="256" t="s">
        <v>468</v>
      </c>
      <c r="F38" s="256" t="s">
        <v>964</v>
      </c>
      <c r="G38" s="131">
        <v>8001</v>
      </c>
      <c r="H38" s="144">
        <v>15.188597754103085</v>
      </c>
      <c r="J38" s="144"/>
    </row>
    <row r="39" spans="3:11">
      <c r="D39" s="256"/>
      <c r="F39" s="256"/>
      <c r="H39" s="144"/>
      <c r="J39" s="144"/>
    </row>
    <row r="40" spans="3:11">
      <c r="C40" s="131" t="s">
        <v>42</v>
      </c>
      <c r="D40" s="256"/>
      <c r="E40" s="131" t="s">
        <v>42</v>
      </c>
      <c r="F40" s="256"/>
      <c r="G40" s="131">
        <v>720</v>
      </c>
      <c r="H40" s="144">
        <v>201.25523012552298</v>
      </c>
      <c r="J40" s="144"/>
    </row>
    <row r="41" spans="3:11">
      <c r="D41" s="256"/>
      <c r="F41" s="256"/>
      <c r="G41" s="131">
        <v>569</v>
      </c>
      <c r="H41" s="144">
        <v>27.293064876957487</v>
      </c>
      <c r="J41" s="144"/>
    </row>
    <row r="42" spans="3:11">
      <c r="D42" s="256"/>
      <c r="F42" s="256"/>
      <c r="G42" s="131">
        <v>565</v>
      </c>
      <c r="H42" s="144">
        <v>47.519582245430797</v>
      </c>
      <c r="J42" s="144"/>
    </row>
    <row r="43" spans="3:11">
      <c r="D43" s="256"/>
      <c r="F43" s="256"/>
      <c r="G43" s="131">
        <v>1316</v>
      </c>
      <c r="H43" s="144">
        <v>72.026143790849687</v>
      </c>
      <c r="J43" s="144"/>
    </row>
    <row r="44" spans="3:11">
      <c r="D44" s="256" t="s">
        <v>61</v>
      </c>
      <c r="F44" s="256" t="s">
        <v>62</v>
      </c>
      <c r="G44" s="131">
        <v>1373</v>
      </c>
      <c r="H44" s="144">
        <v>90.694444444444457</v>
      </c>
      <c r="J44" s="144"/>
    </row>
    <row r="45" spans="3:11">
      <c r="D45" s="256"/>
      <c r="F45" s="256"/>
      <c r="G45" s="131">
        <v>2575</v>
      </c>
      <c r="H45" s="144">
        <v>352.54833040421795</v>
      </c>
      <c r="J45" s="144"/>
    </row>
    <row r="46" spans="3:11">
      <c r="D46" s="256"/>
      <c r="F46" s="256"/>
      <c r="G46" s="131">
        <v>1435</v>
      </c>
      <c r="H46" s="144">
        <v>153.98230088495578</v>
      </c>
      <c r="J46" s="144"/>
    </row>
    <row r="47" spans="3:11">
      <c r="D47" s="256"/>
      <c r="F47" s="256"/>
      <c r="G47" s="131">
        <v>3981</v>
      </c>
      <c r="H47" s="144">
        <v>202.50759878419456</v>
      </c>
      <c r="J47" s="144"/>
    </row>
    <row r="48" spans="3:11">
      <c r="D48" s="256" t="s">
        <v>68</v>
      </c>
      <c r="F48" s="256" t="s">
        <v>66</v>
      </c>
      <c r="G48" s="131">
        <v>4395</v>
      </c>
      <c r="H48" s="144">
        <v>220.10196649672247</v>
      </c>
      <c r="J48" s="144"/>
    </row>
    <row r="49" spans="4:11">
      <c r="D49" s="256"/>
      <c r="F49" s="256"/>
      <c r="G49" s="131">
        <v>3983</v>
      </c>
      <c r="H49" s="144">
        <v>54.679611650485413</v>
      </c>
      <c r="J49" s="144"/>
    </row>
    <row r="50" spans="4:11">
      <c r="D50" s="256"/>
      <c r="F50" s="256"/>
      <c r="G50" s="131">
        <v>2574</v>
      </c>
      <c r="H50" s="144">
        <v>79.372822299651574</v>
      </c>
      <c r="J50" s="144"/>
    </row>
    <row r="51" spans="4:11">
      <c r="D51" s="256"/>
      <c r="F51" s="256"/>
      <c r="G51" s="131">
        <v>3680</v>
      </c>
      <c r="H51" s="144">
        <v>-7.5609143431298662</v>
      </c>
      <c r="J51" s="144"/>
    </row>
    <row r="52" spans="4:11">
      <c r="D52" s="256" t="s">
        <v>73</v>
      </c>
      <c r="F52" s="256" t="s">
        <v>77</v>
      </c>
      <c r="G52" s="131">
        <v>4035</v>
      </c>
      <c r="H52" s="144">
        <v>-8.1911262798634823</v>
      </c>
      <c r="J52" s="144"/>
    </row>
    <row r="53" spans="4:11">
      <c r="D53" s="256"/>
      <c r="F53" s="256"/>
      <c r="G53" s="131">
        <v>2084</v>
      </c>
      <c r="H53" s="144">
        <v>-47.677629927190559</v>
      </c>
      <c r="J53" s="144"/>
    </row>
    <row r="54" spans="4:11">
      <c r="D54" s="256"/>
      <c r="F54" s="256"/>
      <c r="G54" s="131">
        <v>2100</v>
      </c>
      <c r="H54" s="144">
        <v>-18.414918414918418</v>
      </c>
      <c r="J54" s="144"/>
    </row>
    <row r="55" spans="4:11">
      <c r="D55" s="256"/>
      <c r="F55" s="256"/>
      <c r="G55" s="131">
        <v>3776</v>
      </c>
      <c r="H55" s="144">
        <v>2.6086956521739211</v>
      </c>
      <c r="J55" s="144"/>
    </row>
    <row r="56" spans="4:11">
      <c r="D56" s="256" t="s">
        <v>74</v>
      </c>
      <c r="F56" s="256" t="s">
        <v>78</v>
      </c>
      <c r="G56" s="131">
        <v>3656</v>
      </c>
      <c r="H56" s="144">
        <v>-9.3928128872366727</v>
      </c>
      <c r="J56" s="144"/>
    </row>
    <row r="57" spans="4:11">
      <c r="D57" s="256"/>
      <c r="F57" s="256"/>
      <c r="G57" s="131">
        <v>2497</v>
      </c>
      <c r="H57" s="144">
        <v>19.817658349328198</v>
      </c>
      <c r="J57" s="144"/>
    </row>
    <row r="58" spans="4:11">
      <c r="D58" s="256"/>
      <c r="F58" s="256"/>
      <c r="G58" s="131">
        <v>3878</v>
      </c>
      <c r="H58" s="144">
        <v>84.666666666666657</v>
      </c>
      <c r="J58" s="144"/>
    </row>
    <row r="59" spans="4:11">
      <c r="D59" s="256"/>
      <c r="F59" s="256"/>
      <c r="G59" s="131">
        <v>2127.0000000000009</v>
      </c>
      <c r="H59" s="144">
        <v>-43.670550847457598</v>
      </c>
      <c r="J59" s="144"/>
    </row>
    <row r="60" spans="4:11">
      <c r="D60" s="256" t="s">
        <v>83</v>
      </c>
      <c r="F60" s="256" t="s">
        <v>84</v>
      </c>
      <c r="G60" s="131">
        <v>3615</v>
      </c>
      <c r="H60" s="144">
        <v>-1.1214442013129116</v>
      </c>
      <c r="J60" s="144"/>
    </row>
    <row r="61" spans="4:11">
      <c r="D61" s="256"/>
      <c r="F61" s="256"/>
      <c r="G61" s="131">
        <v>1252</v>
      </c>
      <c r="H61" s="144">
        <v>-49.859831798157792</v>
      </c>
      <c r="J61" s="144"/>
      <c r="K61" s="144"/>
    </row>
    <row r="62" spans="4:11">
      <c r="D62" s="256"/>
      <c r="F62" s="256"/>
      <c r="G62" s="131">
        <v>603.00000000000045</v>
      </c>
      <c r="H62" s="144">
        <v>-84.45074780814852</v>
      </c>
      <c r="J62" s="144"/>
      <c r="K62" s="144"/>
    </row>
    <row r="63" spans="4:11">
      <c r="D63" s="256"/>
      <c r="F63" s="256"/>
      <c r="G63" s="131">
        <v>885</v>
      </c>
      <c r="H63" s="144">
        <v>-58.392101551480977</v>
      </c>
      <c r="J63" s="144"/>
      <c r="K63" s="144"/>
    </row>
    <row r="64" spans="4:11">
      <c r="D64" s="256" t="s">
        <v>229</v>
      </c>
      <c r="F64" s="256" t="s">
        <v>230</v>
      </c>
      <c r="G64" s="131">
        <v>757</v>
      </c>
      <c r="H64" s="144">
        <v>-79.059474412171511</v>
      </c>
      <c r="J64" s="144"/>
    </row>
    <row r="65" spans="3:10">
      <c r="D65" s="256"/>
      <c r="F65" s="256"/>
      <c r="G65" s="131">
        <v>2060</v>
      </c>
      <c r="H65" s="144">
        <v>64.536741214057514</v>
      </c>
      <c r="J65" s="144"/>
    </row>
    <row r="66" spans="3:10">
      <c r="D66" s="256"/>
      <c r="F66" s="256"/>
      <c r="G66" s="256">
        <v>1398</v>
      </c>
      <c r="H66" s="45">
        <v>131.8407960199003</v>
      </c>
      <c r="J66" s="144"/>
    </row>
    <row r="67" spans="3:10">
      <c r="D67" s="256"/>
      <c r="F67" s="256"/>
      <c r="G67" s="131">
        <v>1276</v>
      </c>
      <c r="H67" s="144">
        <v>44.180790960451986</v>
      </c>
      <c r="J67" s="144"/>
    </row>
    <row r="68" spans="3:10">
      <c r="D68" s="256" t="s">
        <v>468</v>
      </c>
      <c r="F68" s="256" t="s">
        <v>964</v>
      </c>
      <c r="G68" s="131">
        <v>2077</v>
      </c>
      <c r="H68" s="144">
        <v>174.37252311756936</v>
      </c>
      <c r="J68" s="144"/>
    </row>
    <row r="69" spans="3:10">
      <c r="H69" s="144"/>
      <c r="J69" s="144"/>
    </row>
    <row r="70" spans="3:10">
      <c r="C70" s="123" t="s">
        <v>82</v>
      </c>
      <c r="D70" s="256"/>
      <c r="E70" s="131" t="s">
        <v>373</v>
      </c>
      <c r="F70" s="256"/>
      <c r="G70" s="131">
        <v>530</v>
      </c>
      <c r="H70" s="144">
        <v>0.18903591682419574</v>
      </c>
      <c r="J70" s="144"/>
    </row>
    <row r="71" spans="3:10">
      <c r="D71" s="256"/>
      <c r="F71" s="256"/>
      <c r="G71" s="131">
        <v>864</v>
      </c>
      <c r="H71" s="144">
        <v>54.285714285714306</v>
      </c>
      <c r="J71" s="144"/>
    </row>
    <row r="72" spans="3:10">
      <c r="D72" s="256"/>
      <c r="F72" s="256"/>
      <c r="G72" s="131">
        <v>777</v>
      </c>
      <c r="H72" s="144">
        <v>-12.5</v>
      </c>
      <c r="J72" s="144"/>
    </row>
    <row r="73" spans="3:10">
      <c r="D73" s="256"/>
      <c r="F73" s="256"/>
      <c r="G73" s="131">
        <v>974</v>
      </c>
      <c r="H73" s="144">
        <v>42.189781021897801</v>
      </c>
      <c r="J73" s="144"/>
    </row>
    <row r="74" spans="3:10">
      <c r="D74" s="256" t="s">
        <v>61</v>
      </c>
      <c r="F74" s="256" t="s">
        <v>62</v>
      </c>
      <c r="G74" s="131">
        <v>1328</v>
      </c>
      <c r="H74" s="144">
        <v>150.56603773584905</v>
      </c>
      <c r="J74" s="144"/>
    </row>
    <row r="75" spans="3:10">
      <c r="D75" s="256"/>
      <c r="F75" s="256"/>
      <c r="G75" s="131">
        <v>2668</v>
      </c>
      <c r="H75" s="144">
        <v>208.7962962962963</v>
      </c>
      <c r="J75" s="144"/>
    </row>
    <row r="76" spans="3:10">
      <c r="D76" s="256"/>
      <c r="F76" s="256"/>
      <c r="G76" s="131">
        <v>2373</v>
      </c>
      <c r="H76" s="144">
        <v>205.40540540540542</v>
      </c>
      <c r="J76" s="144"/>
    </row>
    <row r="77" spans="3:10">
      <c r="D77" s="256"/>
      <c r="F77" s="256"/>
      <c r="G77" s="131">
        <v>2584</v>
      </c>
      <c r="H77" s="144">
        <v>165.2977412731006</v>
      </c>
      <c r="J77" s="144"/>
    </row>
    <row r="78" spans="3:10">
      <c r="D78" s="256" t="s">
        <v>68</v>
      </c>
      <c r="F78" s="256" t="s">
        <v>66</v>
      </c>
      <c r="G78" s="131">
        <v>1874</v>
      </c>
      <c r="H78" s="144">
        <v>41.114457831325296</v>
      </c>
      <c r="J78" s="144"/>
    </row>
    <row r="79" spans="3:10">
      <c r="D79" s="256"/>
      <c r="F79" s="256"/>
      <c r="G79" s="131">
        <v>2386</v>
      </c>
      <c r="H79" s="144">
        <v>-10.569715142428777</v>
      </c>
      <c r="J79" s="144"/>
    </row>
    <row r="80" spans="3:10">
      <c r="D80" s="256"/>
      <c r="F80" s="256"/>
      <c r="G80" s="131">
        <v>1815</v>
      </c>
      <c r="H80" s="144">
        <v>-23.514538558786342</v>
      </c>
      <c r="J80" s="144"/>
    </row>
    <row r="81" spans="4:11">
      <c r="D81" s="256"/>
      <c r="F81" s="256"/>
      <c r="G81" s="131">
        <v>2076</v>
      </c>
      <c r="H81" s="144">
        <v>-19.659442724458216</v>
      </c>
      <c r="J81" s="144"/>
    </row>
    <row r="82" spans="4:11">
      <c r="D82" s="256" t="s">
        <v>73</v>
      </c>
      <c r="F82" s="256" t="s">
        <v>77</v>
      </c>
      <c r="G82" s="131">
        <v>2146</v>
      </c>
      <c r="H82" s="144">
        <v>14.514407684098202</v>
      </c>
      <c r="J82" s="144"/>
    </row>
    <row r="83" spans="4:11">
      <c r="D83" s="256"/>
      <c r="F83" s="256"/>
      <c r="G83" s="131">
        <v>1965</v>
      </c>
      <c r="H83" s="144">
        <v>-17.644593461860865</v>
      </c>
      <c r="J83" s="144"/>
    </row>
    <row r="84" spans="4:11">
      <c r="D84" s="256"/>
      <c r="F84" s="256"/>
      <c r="G84" s="131">
        <v>1980</v>
      </c>
      <c r="H84" s="144">
        <v>9.0909090909090793</v>
      </c>
      <c r="J84" s="144"/>
    </row>
    <row r="85" spans="4:11">
      <c r="D85" s="256"/>
      <c r="F85" s="256"/>
      <c r="G85" s="131">
        <v>2078</v>
      </c>
      <c r="H85" s="144">
        <v>9.6339113680144806E-2</v>
      </c>
      <c r="J85" s="144"/>
    </row>
    <row r="86" spans="4:11">
      <c r="D86" s="256" t="s">
        <v>74</v>
      </c>
      <c r="F86" s="256" t="s">
        <v>78</v>
      </c>
      <c r="G86" s="131">
        <v>1965</v>
      </c>
      <c r="H86" s="144">
        <v>-8.4342963653308516</v>
      </c>
      <c r="J86" s="144"/>
    </row>
    <row r="87" spans="4:11">
      <c r="D87" s="256"/>
      <c r="F87" s="256"/>
      <c r="G87" s="131">
        <v>2013</v>
      </c>
      <c r="H87" s="144">
        <v>2.4427480916030504</v>
      </c>
      <c r="J87" s="144"/>
    </row>
    <row r="88" spans="4:11">
      <c r="D88" s="256"/>
      <c r="F88" s="256"/>
      <c r="G88" s="131">
        <v>1793</v>
      </c>
      <c r="H88" s="144">
        <v>-9.4444444444444429</v>
      </c>
      <c r="J88" s="144"/>
    </row>
    <row r="89" spans="4:11">
      <c r="D89" s="256"/>
      <c r="F89" s="256"/>
      <c r="G89" s="131">
        <v>1428.9999999999991</v>
      </c>
      <c r="H89" s="144">
        <v>-31.231953801732487</v>
      </c>
      <c r="J89" s="144"/>
      <c r="K89" s="144"/>
    </row>
    <row r="90" spans="4:11">
      <c r="D90" s="256" t="s">
        <v>83</v>
      </c>
      <c r="F90" s="256" t="s">
        <v>84</v>
      </c>
      <c r="G90" s="131">
        <v>974</v>
      </c>
      <c r="H90" s="144">
        <v>-50.43256997455471</v>
      </c>
      <c r="J90" s="144"/>
      <c r="K90" s="144"/>
    </row>
    <row r="91" spans="4:11">
      <c r="D91" s="256"/>
      <c r="F91" s="256"/>
      <c r="G91" s="131">
        <v>990</v>
      </c>
      <c r="H91" s="144">
        <v>-50.819672131147541</v>
      </c>
      <c r="J91" s="144"/>
      <c r="K91" s="144"/>
    </row>
    <row r="92" spans="4:11">
      <c r="D92" s="256"/>
      <c r="F92" s="256"/>
      <c r="G92" s="131">
        <v>1159.9999999999998</v>
      </c>
      <c r="H92" s="144">
        <v>-35.303959843837163</v>
      </c>
      <c r="J92" s="144"/>
    </row>
    <row r="93" spans="4:11">
      <c r="D93" s="256"/>
      <c r="F93" s="256"/>
      <c r="G93" s="131">
        <v>1242</v>
      </c>
      <c r="H93" s="144">
        <v>-13.086074177746625</v>
      </c>
      <c r="J93" s="144"/>
    </row>
    <row r="94" spans="4:11">
      <c r="D94" s="256" t="s">
        <v>229</v>
      </c>
      <c r="F94" s="256" t="s">
        <v>230</v>
      </c>
      <c r="G94" s="131">
        <v>1721</v>
      </c>
      <c r="H94" s="144">
        <v>76.69404517453799</v>
      </c>
      <c r="J94" s="144"/>
    </row>
    <row r="95" spans="4:11">
      <c r="D95" s="256"/>
      <c r="F95" s="256"/>
      <c r="G95" s="131">
        <v>1651</v>
      </c>
      <c r="H95" s="144">
        <v>66.767676767676761</v>
      </c>
      <c r="J95" s="144"/>
    </row>
    <row r="96" spans="4:11">
      <c r="D96" s="256"/>
      <c r="F96" s="256"/>
      <c r="G96" s="131">
        <v>1102</v>
      </c>
      <c r="H96" s="144">
        <v>-4.9999999999999858</v>
      </c>
      <c r="J96" s="144"/>
    </row>
    <row r="97" spans="3:10">
      <c r="G97" s="131">
        <v>1404</v>
      </c>
      <c r="H97" s="144">
        <v>13.043478260869563</v>
      </c>
      <c r="J97" s="144"/>
    </row>
    <row r="98" spans="3:10">
      <c r="D98" s="256" t="s">
        <v>468</v>
      </c>
      <c r="F98" s="256" t="s">
        <v>964</v>
      </c>
      <c r="G98" s="131">
        <v>1248</v>
      </c>
      <c r="H98" s="144">
        <v>-27.484020918070883</v>
      </c>
      <c r="J98" s="144"/>
    </row>
    <row r="99" spans="3:10">
      <c r="H99" s="144"/>
      <c r="J99" s="144"/>
    </row>
    <row r="100" spans="3:10">
      <c r="C100" s="123" t="s">
        <v>374</v>
      </c>
      <c r="D100" s="256"/>
      <c r="E100" s="131" t="s">
        <v>375</v>
      </c>
      <c r="F100" s="256"/>
      <c r="G100" s="131">
        <v>703</v>
      </c>
      <c r="H100" s="144">
        <v>32.391713747645952</v>
      </c>
      <c r="J100" s="144"/>
    </row>
    <row r="101" spans="3:10">
      <c r="D101" s="256"/>
      <c r="F101" s="256"/>
      <c r="G101" s="131">
        <v>958</v>
      </c>
      <c r="H101" s="144">
        <v>28.074866310160417</v>
      </c>
      <c r="J101" s="144"/>
    </row>
    <row r="102" spans="3:10">
      <c r="D102" s="256"/>
      <c r="F102" s="256"/>
      <c r="G102" s="131">
        <v>1120</v>
      </c>
      <c r="H102" s="144">
        <v>10.34482758620689</v>
      </c>
      <c r="J102" s="144"/>
    </row>
    <row r="103" spans="3:10">
      <c r="D103" s="256"/>
      <c r="F103" s="256"/>
      <c r="G103" s="131">
        <v>984</v>
      </c>
      <c r="H103" s="144">
        <v>32.258064516129025</v>
      </c>
      <c r="J103" s="144"/>
    </row>
    <row r="104" spans="3:10">
      <c r="D104" s="256" t="s">
        <v>61</v>
      </c>
      <c r="F104" s="256" t="s">
        <v>62</v>
      </c>
      <c r="G104" s="131">
        <v>1606</v>
      </c>
      <c r="H104" s="144">
        <v>128.44950213371266</v>
      </c>
      <c r="J104" s="144"/>
    </row>
    <row r="105" spans="3:10">
      <c r="D105" s="256"/>
      <c r="F105" s="256"/>
      <c r="G105" s="131">
        <v>2281</v>
      </c>
      <c r="H105" s="144">
        <v>138.10020876826724</v>
      </c>
      <c r="J105" s="144"/>
    </row>
    <row r="106" spans="3:10">
      <c r="D106" s="256"/>
      <c r="F106" s="256"/>
      <c r="G106" s="131">
        <v>2516</v>
      </c>
      <c r="H106" s="144">
        <v>124.64285714285714</v>
      </c>
      <c r="J106" s="144"/>
    </row>
    <row r="107" spans="3:10">
      <c r="D107" s="256"/>
      <c r="F107" s="256"/>
      <c r="G107" s="131">
        <v>2504</v>
      </c>
      <c r="H107" s="144">
        <v>154.47154471544718</v>
      </c>
      <c r="J107" s="144"/>
    </row>
    <row r="108" spans="3:10">
      <c r="D108" s="256" t="s">
        <v>68</v>
      </c>
      <c r="F108" s="256" t="s">
        <v>66</v>
      </c>
      <c r="G108" s="131">
        <v>2022</v>
      </c>
      <c r="H108" s="144">
        <v>25.902864259028632</v>
      </c>
      <c r="J108" s="144"/>
    </row>
    <row r="109" spans="3:10">
      <c r="D109" s="256"/>
      <c r="F109" s="256"/>
      <c r="G109" s="131">
        <v>2360</v>
      </c>
      <c r="H109" s="144">
        <v>3.463393248575187</v>
      </c>
      <c r="J109" s="144"/>
    </row>
    <row r="110" spans="3:10">
      <c r="D110" s="256"/>
      <c r="F110" s="256"/>
      <c r="G110" s="131">
        <v>2766</v>
      </c>
      <c r="H110" s="144">
        <v>9.9364069952305272</v>
      </c>
      <c r="J110" s="144"/>
    </row>
    <row r="111" spans="3:10">
      <c r="D111" s="256"/>
      <c r="F111" s="256"/>
      <c r="G111" s="131">
        <v>2579</v>
      </c>
      <c r="H111" s="144">
        <v>2.9952076677316199</v>
      </c>
      <c r="J111" s="144"/>
    </row>
    <row r="112" spans="3:10">
      <c r="D112" s="256" t="s">
        <v>73</v>
      </c>
      <c r="F112" s="256" t="s">
        <v>77</v>
      </c>
      <c r="G112" s="131">
        <v>2602</v>
      </c>
      <c r="H112" s="144">
        <v>28.684470820969352</v>
      </c>
      <c r="J112" s="144"/>
    </row>
    <row r="113" spans="4:11">
      <c r="D113" s="256"/>
      <c r="F113" s="256"/>
      <c r="G113" s="131">
        <v>2528</v>
      </c>
      <c r="H113" s="144">
        <v>7.118644067796609</v>
      </c>
      <c r="J113" s="144"/>
    </row>
    <row r="114" spans="4:11">
      <c r="D114" s="256"/>
      <c r="F114" s="256"/>
      <c r="G114" s="131">
        <v>2664</v>
      </c>
      <c r="H114" s="144">
        <v>-3.6876355748373157</v>
      </c>
      <c r="J114" s="144"/>
    </row>
    <row r="115" spans="4:11">
      <c r="D115" s="256"/>
      <c r="F115" s="256"/>
      <c r="G115" s="131">
        <v>2716</v>
      </c>
      <c r="H115" s="144">
        <v>5.312136487010477</v>
      </c>
      <c r="J115" s="144"/>
    </row>
    <row r="116" spans="4:11">
      <c r="D116" s="256" t="s">
        <v>74</v>
      </c>
      <c r="F116" s="256" t="s">
        <v>78</v>
      </c>
      <c r="G116" s="131">
        <v>2458</v>
      </c>
      <c r="H116" s="144">
        <v>-5.5342044581091443</v>
      </c>
      <c r="J116" s="144"/>
    </row>
    <row r="117" spans="4:11">
      <c r="D117" s="256"/>
      <c r="F117" s="256"/>
      <c r="G117" s="131">
        <v>2380</v>
      </c>
      <c r="H117" s="144">
        <v>-5.8544303797468302</v>
      </c>
      <c r="J117" s="144"/>
      <c r="K117" s="144"/>
    </row>
    <row r="118" spans="4:11">
      <c r="D118" s="256"/>
      <c r="F118" s="256"/>
      <c r="G118" s="131">
        <v>1997</v>
      </c>
      <c r="H118" s="144">
        <v>-25.037537537537531</v>
      </c>
      <c r="J118" s="144"/>
      <c r="K118" s="144"/>
    </row>
    <row r="119" spans="4:11">
      <c r="D119" s="256"/>
      <c r="F119" s="256"/>
      <c r="G119" s="131">
        <v>2598.9999999999991</v>
      </c>
      <c r="H119" s="144">
        <v>-4.3078055964654141</v>
      </c>
      <c r="J119" s="144"/>
      <c r="K119" s="144"/>
    </row>
    <row r="120" spans="4:11">
      <c r="D120" s="256" t="s">
        <v>83</v>
      </c>
      <c r="F120" s="256" t="s">
        <v>84</v>
      </c>
      <c r="G120" s="131">
        <v>1446</v>
      </c>
      <c r="H120" s="144">
        <v>-41.171684296175748</v>
      </c>
      <c r="J120" s="144"/>
    </row>
    <row r="121" spans="4:11">
      <c r="D121" s="256"/>
      <c r="F121" s="256"/>
      <c r="G121" s="131">
        <v>1767</v>
      </c>
      <c r="H121" s="144">
        <v>-25.756302521008394</v>
      </c>
      <c r="J121" s="144"/>
    </row>
    <row r="122" spans="4:11">
      <c r="D122" s="256"/>
      <c r="F122" s="256"/>
      <c r="G122" s="131">
        <v>1538.0000000000009</v>
      </c>
      <c r="H122" s="144">
        <v>-22.98447671507256</v>
      </c>
      <c r="J122" s="144"/>
    </row>
    <row r="123" spans="4:11">
      <c r="D123" s="256"/>
      <c r="F123" s="256"/>
      <c r="G123" s="131">
        <v>1641</v>
      </c>
      <c r="H123" s="144">
        <v>-36.860330896498624</v>
      </c>
      <c r="J123" s="144"/>
    </row>
    <row r="124" spans="4:11">
      <c r="D124" s="256" t="s">
        <v>229</v>
      </c>
      <c r="F124" s="256" t="s">
        <v>230</v>
      </c>
      <c r="G124" s="131">
        <v>2636</v>
      </c>
      <c r="H124" s="144">
        <v>82.29598893499309</v>
      </c>
      <c r="J124" s="144"/>
    </row>
    <row r="125" spans="4:11">
      <c r="D125" s="256"/>
      <c r="F125" s="256"/>
      <c r="G125" s="131">
        <v>2148</v>
      </c>
      <c r="H125" s="144">
        <v>21.561969439728344</v>
      </c>
      <c r="J125" s="144"/>
    </row>
    <row r="126" spans="4:11">
      <c r="G126" s="131">
        <v>2668</v>
      </c>
      <c r="H126" s="144">
        <v>73.47204161248365</v>
      </c>
      <c r="J126" s="144"/>
    </row>
    <row r="127" spans="4:11">
      <c r="D127" s="256"/>
      <c r="F127" s="256"/>
      <c r="G127" s="131">
        <v>2670</v>
      </c>
      <c r="H127" s="144">
        <v>62.705667276051173</v>
      </c>
      <c r="J127" s="144"/>
    </row>
    <row r="128" spans="4:11">
      <c r="D128" s="256" t="s">
        <v>468</v>
      </c>
      <c r="F128" s="256" t="s">
        <v>964</v>
      </c>
      <c r="G128" s="131">
        <v>2579</v>
      </c>
      <c r="H128" s="144">
        <v>-2.1623672230652602</v>
      </c>
      <c r="J128" s="144"/>
    </row>
    <row r="129" spans="3:10">
      <c r="H129" s="144"/>
      <c r="J129" s="144"/>
    </row>
    <row r="130" spans="3:10">
      <c r="C130" s="123" t="s">
        <v>376</v>
      </c>
      <c r="D130" s="256"/>
      <c r="E130" s="131" t="s">
        <v>377</v>
      </c>
      <c r="F130" s="256"/>
      <c r="G130" s="131">
        <v>428</v>
      </c>
      <c r="H130" s="144">
        <v>20.563380281690129</v>
      </c>
      <c r="J130" s="144"/>
    </row>
    <row r="131" spans="3:10">
      <c r="D131" s="256"/>
      <c r="F131" s="256"/>
      <c r="G131" s="131">
        <v>809</v>
      </c>
      <c r="H131" s="144">
        <v>34.833333333333343</v>
      </c>
      <c r="J131" s="144"/>
    </row>
    <row r="132" spans="3:10">
      <c r="D132" s="256"/>
      <c r="F132" s="256"/>
      <c r="G132" s="131">
        <v>573</v>
      </c>
      <c r="H132" s="144">
        <v>-12.116564417177912</v>
      </c>
      <c r="J132" s="144"/>
    </row>
    <row r="133" spans="3:10">
      <c r="D133" s="256"/>
      <c r="F133" s="256"/>
      <c r="G133" s="131">
        <v>625</v>
      </c>
      <c r="H133" s="144">
        <v>27.032520325203251</v>
      </c>
      <c r="J133" s="144"/>
    </row>
    <row r="134" spans="3:10">
      <c r="D134" s="256" t="s">
        <v>61</v>
      </c>
      <c r="F134" s="256" t="s">
        <v>62</v>
      </c>
      <c r="G134" s="131">
        <v>742</v>
      </c>
      <c r="H134" s="144">
        <v>73.364485981308405</v>
      </c>
      <c r="J134" s="144"/>
    </row>
    <row r="135" spans="3:10">
      <c r="D135" s="256"/>
      <c r="F135" s="256"/>
      <c r="G135" s="131">
        <v>1566</v>
      </c>
      <c r="H135" s="144">
        <v>93.572311495673659</v>
      </c>
      <c r="J135" s="144"/>
    </row>
    <row r="136" spans="3:10">
      <c r="D136" s="256"/>
      <c r="F136" s="256"/>
      <c r="G136" s="131">
        <v>951</v>
      </c>
      <c r="H136" s="144">
        <v>65.968586387434556</v>
      </c>
      <c r="J136" s="144"/>
    </row>
    <row r="137" spans="3:10">
      <c r="D137" s="256"/>
      <c r="F137" s="256"/>
      <c r="G137" s="131">
        <v>1076</v>
      </c>
      <c r="H137" s="144">
        <v>72.16</v>
      </c>
      <c r="J137" s="144"/>
    </row>
    <row r="138" spans="3:10">
      <c r="D138" s="256" t="s">
        <v>68</v>
      </c>
      <c r="F138" s="256" t="s">
        <v>66</v>
      </c>
      <c r="G138" s="131">
        <v>1234</v>
      </c>
      <c r="H138" s="144">
        <v>66.307277628032352</v>
      </c>
      <c r="J138" s="144"/>
    </row>
    <row r="139" spans="3:10">
      <c r="D139" s="256"/>
      <c r="F139" s="256"/>
      <c r="G139" s="131">
        <v>1569</v>
      </c>
      <c r="H139" s="144">
        <v>0.19157088122605614</v>
      </c>
      <c r="J139" s="144"/>
    </row>
    <row r="140" spans="3:10">
      <c r="D140" s="256"/>
      <c r="F140" s="256"/>
      <c r="G140" s="131">
        <v>1433</v>
      </c>
      <c r="H140" s="144">
        <v>50.683491062039963</v>
      </c>
      <c r="J140" s="144"/>
    </row>
    <row r="141" spans="3:10">
      <c r="D141" s="256"/>
      <c r="F141" s="256"/>
      <c r="G141" s="131">
        <v>1251</v>
      </c>
      <c r="H141" s="144">
        <v>16.263940520446113</v>
      </c>
      <c r="J141" s="144"/>
    </row>
    <row r="142" spans="3:10">
      <c r="D142" s="256" t="s">
        <v>73</v>
      </c>
      <c r="F142" s="256" t="s">
        <v>77</v>
      </c>
      <c r="G142" s="131">
        <v>1067</v>
      </c>
      <c r="H142" s="144">
        <v>-13.533225283630472</v>
      </c>
      <c r="J142" s="144"/>
    </row>
    <row r="143" spans="3:10">
      <c r="D143" s="256"/>
      <c r="F143" s="256"/>
      <c r="G143" s="131">
        <v>1639</v>
      </c>
      <c r="H143" s="144">
        <v>4.461440407903126</v>
      </c>
      <c r="J143" s="144"/>
    </row>
    <row r="144" spans="3:10">
      <c r="D144" s="256"/>
      <c r="F144" s="256"/>
      <c r="G144" s="131">
        <v>1845</v>
      </c>
      <c r="H144" s="144">
        <v>28.750872295882743</v>
      </c>
      <c r="J144" s="144"/>
    </row>
    <row r="145" spans="4:11">
      <c r="D145" s="256"/>
      <c r="F145" s="256"/>
      <c r="G145" s="131">
        <v>1494</v>
      </c>
      <c r="H145" s="144">
        <v>19.424460431654666</v>
      </c>
      <c r="J145" s="144"/>
      <c r="K145" s="144"/>
    </row>
    <row r="146" spans="4:11">
      <c r="D146" s="256" t="s">
        <v>74</v>
      </c>
      <c r="F146" s="256" t="s">
        <v>78</v>
      </c>
      <c r="G146" s="131">
        <v>1560</v>
      </c>
      <c r="H146" s="144">
        <v>46.204311152764745</v>
      </c>
      <c r="J146" s="144"/>
      <c r="K146" s="144"/>
    </row>
    <row r="147" spans="4:11">
      <c r="D147" s="256"/>
      <c r="F147" s="256"/>
      <c r="G147" s="131">
        <v>1698</v>
      </c>
      <c r="H147" s="144">
        <v>3.5997559487492339</v>
      </c>
    </row>
    <row r="148" spans="4:11">
      <c r="D148" s="256"/>
      <c r="F148" s="256"/>
      <c r="G148" s="131">
        <v>1493</v>
      </c>
      <c r="H148" s="144">
        <v>-19.078590785907863</v>
      </c>
    </row>
    <row r="149" spans="4:11">
      <c r="D149" s="256"/>
      <c r="F149" s="256"/>
      <c r="G149" s="131">
        <v>1580.0000000000005</v>
      </c>
      <c r="H149" s="144">
        <v>5.756358768406983</v>
      </c>
    </row>
    <row r="150" spans="4:11">
      <c r="D150" s="256" t="s">
        <v>83</v>
      </c>
      <c r="F150" s="256" t="s">
        <v>84</v>
      </c>
      <c r="G150" s="131">
        <v>997</v>
      </c>
      <c r="H150" s="144">
        <v>-36.089743589743591</v>
      </c>
    </row>
    <row r="151" spans="4:11">
      <c r="D151" s="256"/>
      <c r="F151" s="256"/>
      <c r="G151" s="131">
        <v>1434</v>
      </c>
      <c r="H151" s="144">
        <v>-15.547703180212011</v>
      </c>
    </row>
    <row r="152" spans="4:11">
      <c r="D152" s="256"/>
      <c r="F152" s="256"/>
      <c r="G152" s="256">
        <v>1502.0000000000009</v>
      </c>
      <c r="H152" s="45">
        <v>0.60281312793040343</v>
      </c>
    </row>
    <row r="153" spans="4:11">
      <c r="D153" s="256"/>
      <c r="F153" s="256"/>
      <c r="G153" s="256">
        <v>1510</v>
      </c>
      <c r="H153" s="45">
        <v>-4.4303797468354702</v>
      </c>
    </row>
    <row r="154" spans="4:11">
      <c r="D154" s="256" t="s">
        <v>229</v>
      </c>
      <c r="F154" s="256" t="s">
        <v>230</v>
      </c>
      <c r="G154" s="131">
        <v>1832</v>
      </c>
      <c r="H154" s="45">
        <v>83.751253761283863</v>
      </c>
    </row>
    <row r="155" spans="4:11">
      <c r="D155" s="256"/>
      <c r="F155" s="256"/>
      <c r="G155" s="131">
        <v>2469</v>
      </c>
      <c r="H155" s="45">
        <v>72.175732217573227</v>
      </c>
    </row>
    <row r="156" spans="4:11">
      <c r="D156" s="256"/>
      <c r="F156" s="256"/>
      <c r="G156" s="131">
        <v>1988</v>
      </c>
      <c r="H156" s="45">
        <v>32.356857523302182</v>
      </c>
    </row>
    <row r="157" spans="4:11">
      <c r="D157" s="256"/>
      <c r="F157" s="256"/>
      <c r="G157" s="131">
        <v>2161</v>
      </c>
      <c r="H157" s="45">
        <v>43.11258278145695</v>
      </c>
    </row>
    <row r="158" spans="4:11">
      <c r="D158" s="256" t="s">
        <v>468</v>
      </c>
      <c r="F158" s="256" t="s">
        <v>964</v>
      </c>
      <c r="G158" s="131">
        <v>2097</v>
      </c>
      <c r="H158" s="45">
        <v>14.465065502183407</v>
      </c>
    </row>
    <row r="166" spans="7:7">
      <c r="G166" s="157"/>
    </row>
  </sheetData>
  <hyperlinks>
    <hyperlink ref="C1" location="Jegyzék_index!A1" display="Vissza a jegyzékre / Return to the Index" xr:uid="{9E4C61D6-F17F-4D19-8DE9-F5A4FFBFFC43}"/>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A8C5C4-DBFC-4D2D-8ED1-B4261BFE5FF9}">
  <dimension ref="A1:H36"/>
  <sheetViews>
    <sheetView zoomScale="75" zoomScaleNormal="75" workbookViewId="0"/>
  </sheetViews>
  <sheetFormatPr defaultRowHeight="15.75"/>
  <cols>
    <col min="1" max="1" width="12" style="297" bestFit="1" customWidth="1"/>
    <col min="2" max="2" width="97.42578125" style="297" customWidth="1"/>
    <col min="3" max="3" width="16.28515625" style="297" bestFit="1" customWidth="1"/>
    <col min="4" max="4" width="15.85546875" style="297" bestFit="1" customWidth="1"/>
    <col min="5" max="5" width="18.140625" style="297" bestFit="1" customWidth="1"/>
    <col min="6" max="6" width="16" style="297" customWidth="1"/>
    <col min="7" max="7" width="17.140625" style="297" customWidth="1"/>
    <col min="8" max="8" width="12.42578125" style="297" customWidth="1"/>
    <col min="9" max="16384" width="9.140625" style="297"/>
  </cols>
  <sheetData>
    <row r="1" spans="1:8">
      <c r="A1" s="297" t="s">
        <v>43</v>
      </c>
      <c r="B1" s="296" t="s">
        <v>1042</v>
      </c>
      <c r="C1" s="26" t="s">
        <v>94</v>
      </c>
    </row>
    <row r="2" spans="1:8">
      <c r="A2" s="297" t="s">
        <v>44</v>
      </c>
      <c r="B2" s="296" t="s">
        <v>1043</v>
      </c>
    </row>
    <row r="3" spans="1:8">
      <c r="A3" s="297" t="s">
        <v>38</v>
      </c>
      <c r="B3" s="297" t="s">
        <v>1044</v>
      </c>
    </row>
    <row r="4" spans="1:8">
      <c r="A4" s="297" t="s">
        <v>45</v>
      </c>
      <c r="B4" s="297" t="s">
        <v>1058</v>
      </c>
    </row>
    <row r="5" spans="1:8">
      <c r="A5" s="297" t="s">
        <v>46</v>
      </c>
      <c r="B5" s="297" t="s">
        <v>1045</v>
      </c>
    </row>
    <row r="6" spans="1:8">
      <c r="A6" s="297" t="s">
        <v>47</v>
      </c>
      <c r="B6" s="297" t="s">
        <v>1046</v>
      </c>
    </row>
    <row r="9" spans="1:8" ht="78.75">
      <c r="F9" s="298" t="s">
        <v>1047</v>
      </c>
      <c r="G9" s="298" t="s">
        <v>1531</v>
      </c>
      <c r="H9" s="298" t="s">
        <v>1048</v>
      </c>
    </row>
    <row r="10" spans="1:8" ht="63">
      <c r="D10" s="299"/>
      <c r="E10" s="299"/>
      <c r="F10" s="298" t="s">
        <v>1049</v>
      </c>
      <c r="G10" s="298" t="s">
        <v>1563</v>
      </c>
      <c r="H10" s="298" t="s">
        <v>1050</v>
      </c>
    </row>
    <row r="11" spans="1:8">
      <c r="D11" s="297" t="s">
        <v>885</v>
      </c>
      <c r="E11" s="297" t="s">
        <v>886</v>
      </c>
      <c r="F11" s="300">
        <v>1.5631887751007587</v>
      </c>
      <c r="G11" s="300">
        <v>6.2029068128195872</v>
      </c>
      <c r="H11" s="297">
        <v>2021</v>
      </c>
    </row>
    <row r="12" spans="1:8">
      <c r="D12" s="297" t="s">
        <v>910</v>
      </c>
      <c r="E12" s="297" t="s">
        <v>911</v>
      </c>
      <c r="F12" s="300">
        <v>1.3964194866537398</v>
      </c>
      <c r="G12" s="300">
        <v>7.6481867785693938</v>
      </c>
      <c r="H12" s="297">
        <v>2020</v>
      </c>
    </row>
    <row r="13" spans="1:8">
      <c r="D13" s="297" t="s">
        <v>920</v>
      </c>
      <c r="E13" s="297" t="s">
        <v>921</v>
      </c>
      <c r="F13" s="300">
        <v>1.3530301129982916</v>
      </c>
      <c r="G13" s="300">
        <v>6.7646187705250265</v>
      </c>
      <c r="H13" s="297">
        <v>2021</v>
      </c>
    </row>
    <row r="14" spans="1:8">
      <c r="D14" s="297" t="s">
        <v>918</v>
      </c>
      <c r="E14" s="297" t="s">
        <v>919</v>
      </c>
      <c r="F14" s="300">
        <v>1.2065396613999622</v>
      </c>
      <c r="G14" s="300">
        <v>5.9754676547869066</v>
      </c>
      <c r="H14" s="297">
        <v>2021</v>
      </c>
    </row>
    <row r="15" spans="1:8">
      <c r="D15" s="297" t="s">
        <v>1051</v>
      </c>
      <c r="E15" s="297" t="s">
        <v>1052</v>
      </c>
      <c r="F15" s="300">
        <v>1.0879909886438521</v>
      </c>
      <c r="G15" s="300">
        <v>5.2671223208799098</v>
      </c>
      <c r="H15" s="297">
        <v>2021</v>
      </c>
    </row>
    <row r="16" spans="1:8">
      <c r="D16" s="297" t="s">
        <v>895</v>
      </c>
      <c r="E16" s="297" t="s">
        <v>895</v>
      </c>
      <c r="F16" s="300">
        <v>1.0638091731741819</v>
      </c>
      <c r="G16" s="300">
        <v>4.7646158278975639</v>
      </c>
      <c r="H16" s="297">
        <v>2020</v>
      </c>
    </row>
    <row r="17" spans="4:8">
      <c r="D17" s="297" t="s">
        <v>1053</v>
      </c>
      <c r="E17" s="297" t="s">
        <v>1054</v>
      </c>
      <c r="F17" s="300">
        <v>1.0607427583992766</v>
      </c>
      <c r="G17" s="300">
        <v>5.6223123878009869</v>
      </c>
      <c r="H17" s="297">
        <v>2019</v>
      </c>
    </row>
    <row r="18" spans="4:8">
      <c r="D18" s="297" t="s">
        <v>906</v>
      </c>
      <c r="E18" s="297" t="s">
        <v>907</v>
      </c>
      <c r="F18" s="300">
        <v>1.0139931007731851</v>
      </c>
      <c r="G18" s="300">
        <v>4.8877816497151461</v>
      </c>
      <c r="H18" s="297">
        <v>2020</v>
      </c>
    </row>
    <row r="19" spans="4:8">
      <c r="D19" s="297" t="s">
        <v>881</v>
      </c>
      <c r="E19" s="297" t="s">
        <v>882</v>
      </c>
      <c r="F19" s="300">
        <v>0.9926587766101922</v>
      </c>
      <c r="G19" s="300">
        <v>3.7820198282678374</v>
      </c>
      <c r="H19" s="297">
        <v>2021</v>
      </c>
    </row>
    <row r="20" spans="4:8">
      <c r="D20" s="297" t="s">
        <v>893</v>
      </c>
      <c r="E20" s="297" t="s">
        <v>894</v>
      </c>
      <c r="F20" s="300">
        <v>0.98949152542372887</v>
      </c>
      <c r="G20" s="300">
        <v>4.0772223885064358</v>
      </c>
      <c r="H20" s="297">
        <v>2021</v>
      </c>
    </row>
    <row r="21" spans="4:8">
      <c r="D21" s="297" t="s">
        <v>914</v>
      </c>
      <c r="E21" s="297" t="s">
        <v>915</v>
      </c>
      <c r="F21" s="300">
        <v>0.96703296703296704</v>
      </c>
      <c r="G21" s="300">
        <v>5.0234102333716564</v>
      </c>
      <c r="H21" s="297">
        <v>2019</v>
      </c>
    </row>
    <row r="22" spans="4:8">
      <c r="D22" s="297" t="s">
        <v>912</v>
      </c>
      <c r="E22" s="297" t="s">
        <v>913</v>
      </c>
      <c r="F22" s="300">
        <v>0.92260273972602747</v>
      </c>
      <c r="G22" s="300">
        <v>5.0636508810075878</v>
      </c>
      <c r="H22" s="297">
        <v>2021</v>
      </c>
    </row>
    <row r="23" spans="4:8">
      <c r="D23" s="297" t="s">
        <v>898</v>
      </c>
      <c r="E23" s="297" t="s">
        <v>899</v>
      </c>
      <c r="F23" s="300">
        <v>0.86153839201509452</v>
      </c>
      <c r="G23" s="300">
        <v>3.9274031546604187</v>
      </c>
      <c r="H23" s="297">
        <v>2021</v>
      </c>
    </row>
    <row r="24" spans="4:8">
      <c r="D24" s="297" t="s">
        <v>877</v>
      </c>
      <c r="E24" s="297" t="s">
        <v>878</v>
      </c>
      <c r="F24" s="300">
        <v>0.77727044429679715</v>
      </c>
      <c r="G24" s="300">
        <v>3.72246699594151</v>
      </c>
      <c r="H24" s="297">
        <v>2021</v>
      </c>
    </row>
    <row r="25" spans="4:8">
      <c r="D25" s="297" t="s">
        <v>1055</v>
      </c>
      <c r="E25" s="297" t="s">
        <v>1056</v>
      </c>
      <c r="F25" s="300">
        <v>0.73828165419239122</v>
      </c>
      <c r="G25" s="300">
        <v>3.2116920535131364</v>
      </c>
      <c r="H25" s="297">
        <v>2019</v>
      </c>
    </row>
    <row r="26" spans="4:8">
      <c r="D26" s="297" t="s">
        <v>887</v>
      </c>
      <c r="E26" s="297" t="s">
        <v>888</v>
      </c>
      <c r="F26" s="300">
        <v>0.72189005860289124</v>
      </c>
      <c r="G26" s="300">
        <v>3.9171149773936929</v>
      </c>
      <c r="H26" s="297">
        <v>2021</v>
      </c>
    </row>
    <row r="27" spans="4:8">
      <c r="D27" s="297" t="s">
        <v>900</v>
      </c>
      <c r="E27" s="297" t="s">
        <v>901</v>
      </c>
      <c r="F27" s="300">
        <v>0.72066814934269985</v>
      </c>
      <c r="G27" s="300">
        <v>3.68387779576855</v>
      </c>
      <c r="H27" s="297">
        <v>2020</v>
      </c>
    </row>
    <row r="28" spans="4:8">
      <c r="D28" s="297" t="s">
        <v>1057</v>
      </c>
      <c r="E28" s="297" t="s">
        <v>884</v>
      </c>
      <c r="F28" s="300">
        <v>0.68955586364471955</v>
      </c>
      <c r="G28" s="300">
        <v>3.2351636555312262</v>
      </c>
      <c r="H28" s="297">
        <v>2021</v>
      </c>
    </row>
    <row r="29" spans="4:8">
      <c r="D29" s="297" t="s">
        <v>891</v>
      </c>
      <c r="E29" s="297" t="s">
        <v>892</v>
      </c>
      <c r="F29" s="300">
        <v>0.53005585601560423</v>
      </c>
      <c r="G29" s="300">
        <v>2.946405579861834</v>
      </c>
      <c r="H29" s="297">
        <v>2020</v>
      </c>
    </row>
    <row r="30" spans="4:8">
      <c r="D30" s="297" t="s">
        <v>889</v>
      </c>
      <c r="E30" s="297" t="s">
        <v>890</v>
      </c>
      <c r="F30" s="300">
        <v>0.44888903164029054</v>
      </c>
      <c r="G30" s="300">
        <v>2.5864058197817754</v>
      </c>
      <c r="H30" s="297">
        <v>2021</v>
      </c>
    </row>
    <row r="31" spans="4:8">
      <c r="D31" s="297" t="s">
        <v>371</v>
      </c>
      <c r="E31" s="297" t="s">
        <v>876</v>
      </c>
      <c r="F31" s="300">
        <v>0.44469465067959074</v>
      </c>
      <c r="G31" s="300">
        <v>2.0448531730062114</v>
      </c>
      <c r="H31" s="297">
        <v>2021</v>
      </c>
    </row>
    <row r="32" spans="4:8">
      <c r="D32" s="297" t="s">
        <v>926</v>
      </c>
      <c r="E32" s="297" t="s">
        <v>927</v>
      </c>
      <c r="F32" s="300">
        <v>0.44388871141198183</v>
      </c>
      <c r="G32" s="300">
        <v>2.7263161116913408</v>
      </c>
      <c r="H32" s="297">
        <v>2021</v>
      </c>
    </row>
    <row r="33" spans="4:8">
      <c r="D33" s="297" t="s">
        <v>902</v>
      </c>
      <c r="E33" s="297" t="s">
        <v>903</v>
      </c>
      <c r="F33" s="300">
        <v>0.41229909154437461</v>
      </c>
      <c r="G33" s="300">
        <v>1.6890433096469661</v>
      </c>
      <c r="H33" s="297">
        <v>2020</v>
      </c>
    </row>
    <row r="34" spans="4:8">
      <c r="D34" s="297" t="s">
        <v>879</v>
      </c>
      <c r="E34" s="297" t="s">
        <v>880</v>
      </c>
      <c r="F34" s="300">
        <v>0.34621167236777328</v>
      </c>
      <c r="G34" s="300">
        <v>1.5069540143976698</v>
      </c>
      <c r="H34" s="297">
        <v>2021</v>
      </c>
    </row>
    <row r="35" spans="4:8">
      <c r="D35" s="297" t="s">
        <v>904</v>
      </c>
      <c r="E35" s="297" t="s">
        <v>905</v>
      </c>
      <c r="F35" s="300">
        <v>0.31625914035997676</v>
      </c>
      <c r="G35" s="300">
        <v>1.8320584891494207</v>
      </c>
      <c r="H35" s="297">
        <v>2021</v>
      </c>
    </row>
    <row r="36" spans="4:8">
      <c r="D36" s="297" t="s">
        <v>924</v>
      </c>
      <c r="E36" s="297" t="s">
        <v>925</v>
      </c>
      <c r="F36" s="300">
        <v>0.22343694345083862</v>
      </c>
      <c r="G36" s="300">
        <v>1.3178745640953828</v>
      </c>
      <c r="H36" s="297">
        <v>2020</v>
      </c>
    </row>
  </sheetData>
  <hyperlinks>
    <hyperlink ref="C1" location="Jegyzék_index!A1" display="Vissza a jegyzékre / Return to the Index" xr:uid="{07F7B12C-9529-4EEF-93FF-58387CF2415C}"/>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409570-E36D-498B-8CB1-947F0297DA2C}">
  <dimension ref="A1:H51"/>
  <sheetViews>
    <sheetView showGridLines="0" zoomScale="75" zoomScaleNormal="75" workbookViewId="0"/>
  </sheetViews>
  <sheetFormatPr defaultRowHeight="15.75"/>
  <cols>
    <col min="1" max="1" width="13.42578125" style="365" customWidth="1"/>
    <col min="2" max="2" width="105.7109375" style="365" customWidth="1"/>
    <col min="3" max="3" width="21.28515625" style="365" customWidth="1"/>
    <col min="4" max="4" width="18" style="365" bestFit="1" customWidth="1"/>
    <col min="5" max="6" width="17.28515625" style="365" customWidth="1"/>
    <col min="7" max="7" width="18" style="365" customWidth="1"/>
    <col min="8" max="8" width="9.7109375" style="365" bestFit="1" customWidth="1"/>
    <col min="9" max="16384" width="9.140625" style="365"/>
  </cols>
  <sheetData>
    <row r="1" spans="1:8">
      <c r="A1" s="69" t="s">
        <v>43</v>
      </c>
      <c r="B1" s="391" t="s">
        <v>227</v>
      </c>
      <c r="C1" s="26" t="s">
        <v>94</v>
      </c>
    </row>
    <row r="2" spans="1:8">
      <c r="A2" s="69" t="s">
        <v>44</v>
      </c>
      <c r="B2" s="391" t="s">
        <v>1416</v>
      </c>
      <c r="C2" s="391"/>
    </row>
    <row r="3" spans="1:8">
      <c r="A3" s="69" t="s">
        <v>38</v>
      </c>
      <c r="B3" s="365" t="s">
        <v>58</v>
      </c>
    </row>
    <row r="4" spans="1:8">
      <c r="A4" s="69" t="s">
        <v>45</v>
      </c>
      <c r="B4" s="365" t="s">
        <v>228</v>
      </c>
    </row>
    <row r="5" spans="1:8">
      <c r="A5" s="70" t="s">
        <v>46</v>
      </c>
      <c r="B5" s="365" t="s">
        <v>1377</v>
      </c>
    </row>
    <row r="6" spans="1:8">
      <c r="A6" s="70" t="s">
        <v>47</v>
      </c>
      <c r="B6" s="365" t="s">
        <v>1378</v>
      </c>
    </row>
    <row r="7" spans="1:8">
      <c r="E7" s="392"/>
    </row>
    <row r="8" spans="1:8" ht="47.25">
      <c r="E8" s="393"/>
      <c r="F8" s="393" t="s">
        <v>81</v>
      </c>
      <c r="G8" s="393" t="s">
        <v>206</v>
      </c>
    </row>
    <row r="9" spans="1:8" ht="31.5">
      <c r="D9" s="394"/>
      <c r="E9" s="395"/>
      <c r="F9" s="393" t="s">
        <v>79</v>
      </c>
      <c r="G9" s="393" t="s">
        <v>80</v>
      </c>
    </row>
    <row r="10" spans="1:8">
      <c r="D10" s="365" t="s">
        <v>54</v>
      </c>
      <c r="E10" s="366" t="s">
        <v>34</v>
      </c>
      <c r="F10" s="395">
        <v>6.8867338728194438</v>
      </c>
      <c r="G10" s="395">
        <v>11.177665035429982</v>
      </c>
      <c r="H10" s="395"/>
    </row>
    <row r="11" spans="1:8">
      <c r="D11" s="365" t="s">
        <v>39</v>
      </c>
      <c r="E11" s="366" t="s">
        <v>27</v>
      </c>
      <c r="F11" s="395">
        <v>18.388405475741003</v>
      </c>
      <c r="G11" s="395">
        <v>-12.921823246531869</v>
      </c>
      <c r="H11" s="395"/>
    </row>
    <row r="12" spans="1:8">
      <c r="D12" s="365" t="s">
        <v>40</v>
      </c>
      <c r="E12" s="366" t="s">
        <v>28</v>
      </c>
      <c r="F12" s="395">
        <v>0</v>
      </c>
      <c r="G12" s="395">
        <v>-12.031754626854125</v>
      </c>
      <c r="H12" s="395"/>
    </row>
    <row r="13" spans="1:8">
      <c r="D13" s="365" t="s">
        <v>41</v>
      </c>
      <c r="E13" s="366" t="s">
        <v>29</v>
      </c>
      <c r="F13" s="395">
        <v>0</v>
      </c>
      <c r="G13" s="395">
        <v>0</v>
      </c>
      <c r="H13" s="395"/>
    </row>
    <row r="14" spans="1:8">
      <c r="D14" s="365" t="s">
        <v>55</v>
      </c>
      <c r="E14" s="366" t="s">
        <v>35</v>
      </c>
      <c r="F14" s="395">
        <v>7.2587719298245617</v>
      </c>
      <c r="G14" s="395">
        <v>17.427811738979177</v>
      </c>
      <c r="H14" s="395"/>
    </row>
    <row r="15" spans="1:8">
      <c r="D15" s="365" t="s">
        <v>39</v>
      </c>
      <c r="E15" s="366" t="s">
        <v>27</v>
      </c>
      <c r="F15" s="395">
        <v>0</v>
      </c>
      <c r="G15" s="395">
        <v>0</v>
      </c>
      <c r="H15" s="395"/>
    </row>
    <row r="16" spans="1:8">
      <c r="D16" s="365" t="s">
        <v>40</v>
      </c>
      <c r="E16" s="366" t="s">
        <v>28</v>
      </c>
      <c r="F16" s="395">
        <v>0</v>
      </c>
      <c r="G16" s="395">
        <v>9.4987716403643621</v>
      </c>
      <c r="H16" s="395"/>
    </row>
    <row r="17" spans="4:8">
      <c r="D17" s="365" t="s">
        <v>41</v>
      </c>
      <c r="E17" s="366" t="s">
        <v>29</v>
      </c>
      <c r="F17" s="395">
        <v>0</v>
      </c>
      <c r="G17" s="395">
        <v>20.745202134015322</v>
      </c>
      <c r="H17" s="395"/>
    </row>
    <row r="18" spans="4:8">
      <c r="D18" s="365" t="s">
        <v>37</v>
      </c>
      <c r="E18" s="366" t="s">
        <v>36</v>
      </c>
      <c r="F18" s="395">
        <v>0</v>
      </c>
      <c r="G18" s="395">
        <v>34.725000311453599</v>
      </c>
      <c r="H18" s="395"/>
    </row>
    <row r="19" spans="4:8">
      <c r="D19" s="365" t="s">
        <v>39</v>
      </c>
      <c r="E19" s="366" t="s">
        <v>27</v>
      </c>
      <c r="F19" s="395">
        <v>0</v>
      </c>
      <c r="G19" s="395">
        <v>46.267622597330615</v>
      </c>
      <c r="H19" s="395"/>
    </row>
    <row r="20" spans="4:8">
      <c r="D20" s="365" t="s">
        <v>40</v>
      </c>
      <c r="E20" s="366" t="s">
        <v>28</v>
      </c>
      <c r="F20" s="395">
        <v>-8.4127654750986665</v>
      </c>
      <c r="G20" s="395">
        <v>54.346526797399086</v>
      </c>
      <c r="H20" s="395"/>
    </row>
    <row r="21" spans="4:8">
      <c r="D21" s="365" t="s">
        <v>41</v>
      </c>
      <c r="E21" s="366" t="s">
        <v>29</v>
      </c>
      <c r="F21" s="395">
        <v>0</v>
      </c>
      <c r="G21" s="395">
        <v>42.987850648042084</v>
      </c>
      <c r="H21" s="395"/>
    </row>
    <row r="22" spans="4:8">
      <c r="D22" s="365" t="s">
        <v>61</v>
      </c>
      <c r="E22" s="366" t="s">
        <v>62</v>
      </c>
      <c r="F22" s="395">
        <v>-38.91281990826414</v>
      </c>
      <c r="G22" s="395">
        <v>77.558839542902874</v>
      </c>
      <c r="H22" s="395"/>
    </row>
    <row r="23" spans="4:8">
      <c r="D23" s="365" t="s">
        <v>39</v>
      </c>
      <c r="E23" s="366" t="s">
        <v>27</v>
      </c>
      <c r="F23" s="395">
        <v>-22.29696748120115</v>
      </c>
      <c r="G23" s="395">
        <v>79.25002223254252</v>
      </c>
      <c r="H23" s="395"/>
    </row>
    <row r="24" spans="4:8">
      <c r="D24" s="365" t="s">
        <v>40</v>
      </c>
      <c r="E24" s="366" t="s">
        <v>28</v>
      </c>
      <c r="F24" s="395">
        <v>0</v>
      </c>
      <c r="G24" s="395">
        <v>38.609693903972399</v>
      </c>
      <c r="H24" s="395"/>
    </row>
    <row r="25" spans="4:8">
      <c r="D25" s="365" t="s">
        <v>41</v>
      </c>
      <c r="E25" s="366" t="s">
        <v>29</v>
      </c>
      <c r="F25" s="395">
        <v>0</v>
      </c>
      <c r="G25" s="395">
        <v>42.421057166243052</v>
      </c>
      <c r="H25" s="395"/>
    </row>
    <row r="26" spans="4:8">
      <c r="D26" s="365" t="s">
        <v>68</v>
      </c>
      <c r="E26" s="366" t="s">
        <v>66</v>
      </c>
      <c r="F26" s="395">
        <v>0</v>
      </c>
      <c r="G26" s="395">
        <v>67.897388846054184</v>
      </c>
      <c r="H26" s="395"/>
    </row>
    <row r="27" spans="4:8">
      <c r="D27" s="365" t="s">
        <v>39</v>
      </c>
      <c r="E27" s="366" t="s">
        <v>27</v>
      </c>
      <c r="F27" s="395">
        <v>0</v>
      </c>
      <c r="G27" s="395">
        <v>33.796089327352696</v>
      </c>
      <c r="H27" s="395"/>
    </row>
    <row r="28" spans="4:8">
      <c r="D28" s="365" t="s">
        <v>40</v>
      </c>
      <c r="E28" s="366" t="s">
        <v>28</v>
      </c>
      <c r="F28" s="395">
        <v>-23.373657983972702</v>
      </c>
      <c r="G28" s="395">
        <v>65.918054498511694</v>
      </c>
      <c r="H28" s="395"/>
    </row>
    <row r="29" spans="4:8">
      <c r="D29" s="365" t="s">
        <v>41</v>
      </c>
      <c r="E29" s="366" t="s">
        <v>29</v>
      </c>
      <c r="F29" s="395">
        <v>0</v>
      </c>
      <c r="G29" s="395">
        <v>54.478229950873448</v>
      </c>
      <c r="H29" s="395"/>
    </row>
    <row r="30" spans="4:8">
      <c r="D30" s="365" t="s">
        <v>73</v>
      </c>
      <c r="E30" s="366" t="s">
        <v>77</v>
      </c>
      <c r="F30" s="395">
        <v>0</v>
      </c>
      <c r="G30" s="395">
        <v>19.241119047749898</v>
      </c>
      <c r="H30" s="395"/>
    </row>
    <row r="31" spans="4:8">
      <c r="D31" s="365" t="s">
        <v>39</v>
      </c>
      <c r="E31" s="366" t="s">
        <v>27</v>
      </c>
      <c r="F31" s="395">
        <v>0</v>
      </c>
      <c r="G31" s="395">
        <v>4.4255290621385415</v>
      </c>
    </row>
    <row r="32" spans="4:8">
      <c r="D32" s="365" t="s">
        <v>40</v>
      </c>
      <c r="E32" s="366" t="s">
        <v>28</v>
      </c>
      <c r="F32" s="395">
        <v>0</v>
      </c>
      <c r="G32" s="395">
        <v>3.0830772187955851</v>
      </c>
    </row>
    <row r="33" spans="4:7">
      <c r="D33" s="365" t="s">
        <v>41</v>
      </c>
      <c r="E33" s="366" t="s">
        <v>29</v>
      </c>
      <c r="F33" s="395">
        <v>0</v>
      </c>
      <c r="G33" s="395">
        <v>7.8811583031357744</v>
      </c>
    </row>
    <row r="34" spans="4:7">
      <c r="D34" s="365" t="s">
        <v>74</v>
      </c>
      <c r="E34" s="366" t="s">
        <v>78</v>
      </c>
      <c r="F34" s="395">
        <v>19.527241760918475</v>
      </c>
      <c r="G34" s="395">
        <v>20.308937103291193</v>
      </c>
    </row>
    <row r="35" spans="4:7">
      <c r="D35" s="365" t="s">
        <v>39</v>
      </c>
      <c r="E35" s="366" t="s">
        <v>27</v>
      </c>
      <c r="F35" s="395">
        <v>3.2013501918179186</v>
      </c>
      <c r="G35" s="395">
        <v>12.018763916275955</v>
      </c>
    </row>
    <row r="36" spans="4:7">
      <c r="D36" s="365" t="s">
        <v>40</v>
      </c>
      <c r="E36" s="366" t="s">
        <v>28</v>
      </c>
      <c r="F36" s="395">
        <v>25.990621543970548</v>
      </c>
      <c r="G36" s="395">
        <v>19.386438202460905</v>
      </c>
    </row>
    <row r="37" spans="4:7">
      <c r="D37" s="365" t="s">
        <v>41</v>
      </c>
      <c r="E37" s="366" t="s">
        <v>29</v>
      </c>
      <c r="F37" s="395">
        <v>3.3717627379387922</v>
      </c>
      <c r="G37" s="395">
        <v>-8.0235362164001032</v>
      </c>
    </row>
    <row r="38" spans="4:7">
      <c r="D38" s="365" t="s">
        <v>83</v>
      </c>
      <c r="E38" s="366" t="s">
        <v>84</v>
      </c>
      <c r="F38" s="395">
        <v>31.758253982550521</v>
      </c>
      <c r="G38" s="395">
        <v>-49.492048307720616</v>
      </c>
    </row>
    <row r="39" spans="4:7">
      <c r="D39" s="365" t="s">
        <v>39</v>
      </c>
      <c r="E39" s="366" t="s">
        <v>27</v>
      </c>
      <c r="F39" s="395">
        <v>85.939505473955705</v>
      </c>
      <c r="G39" s="395">
        <v>-32.763788793993321</v>
      </c>
    </row>
    <row r="40" spans="4:7">
      <c r="D40" s="365" t="s">
        <v>40</v>
      </c>
      <c r="E40" s="366" t="s">
        <v>28</v>
      </c>
      <c r="F40" s="395">
        <v>36.175128990709396</v>
      </c>
      <c r="G40" s="395">
        <v>-10.008446421899517</v>
      </c>
    </row>
    <row r="41" spans="4:7">
      <c r="D41" s="365" t="s">
        <v>41</v>
      </c>
      <c r="E41" s="366" t="s">
        <v>29</v>
      </c>
      <c r="F41" s="395">
        <v>15.633747203908529</v>
      </c>
      <c r="G41" s="395">
        <v>19.036865776782566</v>
      </c>
    </row>
    <row r="42" spans="4:7">
      <c r="D42" s="365" t="s">
        <v>229</v>
      </c>
      <c r="E42" s="366" t="s">
        <v>230</v>
      </c>
      <c r="F42" s="395">
        <v>-7.8479390431737377</v>
      </c>
      <c r="G42" s="395">
        <v>55.040516139639891</v>
      </c>
    </row>
    <row r="43" spans="4:7">
      <c r="D43" s="365" t="s">
        <v>39</v>
      </c>
      <c r="E43" s="366" t="s">
        <v>27</v>
      </c>
      <c r="F43" s="395">
        <v>0</v>
      </c>
      <c r="G43" s="395">
        <v>72.727965065063344</v>
      </c>
    </row>
    <row r="44" spans="4:7">
      <c r="D44" s="365" t="s">
        <v>40</v>
      </c>
      <c r="E44" s="366" t="s">
        <v>28</v>
      </c>
      <c r="F44" s="395">
        <v>0</v>
      </c>
      <c r="G44" s="395">
        <v>63.152286198198503</v>
      </c>
    </row>
    <row r="45" spans="4:7">
      <c r="D45" s="365" t="s">
        <v>41</v>
      </c>
      <c r="E45" s="366" t="s">
        <v>29</v>
      </c>
      <c r="F45" s="395">
        <v>22.132786043352095</v>
      </c>
      <c r="G45" s="395">
        <v>32.632730167539549</v>
      </c>
    </row>
    <row r="46" spans="4:7">
      <c r="D46" s="365" t="s">
        <v>468</v>
      </c>
      <c r="E46" s="366" t="s">
        <v>964</v>
      </c>
      <c r="F46" s="395">
        <v>52.879531851742733</v>
      </c>
      <c r="G46" s="395">
        <v>-53.337287153325029</v>
      </c>
    </row>
    <row r="47" spans="4:7">
      <c r="D47" s="367" t="s">
        <v>1379</v>
      </c>
      <c r="E47" s="368" t="s">
        <v>1380</v>
      </c>
      <c r="F47" s="395">
        <v>65.424215470676558</v>
      </c>
      <c r="G47" s="395">
        <v>-72.424719316612041</v>
      </c>
    </row>
    <row r="50" spans="4:5">
      <c r="E50" s="366"/>
    </row>
    <row r="51" spans="4:5">
      <c r="D51" s="367"/>
      <c r="E51" s="368"/>
    </row>
  </sheetData>
  <hyperlinks>
    <hyperlink ref="C1" location="Jegyzék_index!A1" display="Vissza a jegyzékre / Return to the Index" xr:uid="{3339C7F2-59DA-40BA-A6CE-622A3B97841D}"/>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0349DF-4921-4ECF-A8DB-BEB1ABED2390}">
  <dimension ref="A1:L41"/>
  <sheetViews>
    <sheetView showGridLines="0" zoomScale="75" zoomScaleNormal="75" workbookViewId="0"/>
  </sheetViews>
  <sheetFormatPr defaultColWidth="9.140625" defaultRowHeight="15.75"/>
  <cols>
    <col min="1" max="1" width="12.85546875" style="396" bestFit="1" customWidth="1"/>
    <col min="2" max="2" width="118.85546875" style="396" customWidth="1"/>
    <col min="3" max="3" width="9.5703125" style="396" bestFit="1" customWidth="1"/>
    <col min="4" max="4" width="9.7109375" style="396" bestFit="1" customWidth="1"/>
    <col min="5" max="5" width="15.7109375" style="396" bestFit="1" customWidth="1"/>
    <col min="6" max="6" width="19.42578125" style="396" bestFit="1" customWidth="1"/>
    <col min="7" max="7" width="15.7109375" style="396" bestFit="1" customWidth="1"/>
    <col min="8" max="8" width="18" style="396" bestFit="1" customWidth="1"/>
    <col min="9" max="9" width="19.42578125" style="396" bestFit="1" customWidth="1"/>
    <col min="10" max="10" width="24" style="396" bestFit="1" customWidth="1"/>
    <col min="11" max="11" width="9.140625" style="396"/>
    <col min="12" max="12" width="10.7109375" style="396" customWidth="1"/>
    <col min="13" max="13" width="14.5703125" style="396" customWidth="1"/>
    <col min="14" max="14" width="13.85546875" style="396" customWidth="1"/>
    <col min="15" max="15" width="16.42578125" style="396" customWidth="1"/>
    <col min="16" max="16" width="17.7109375" style="396" customWidth="1"/>
    <col min="17" max="17" width="23" style="396" customWidth="1"/>
    <col min="18" max="16384" width="9.140625" style="396"/>
  </cols>
  <sheetData>
    <row r="1" spans="1:10">
      <c r="A1" s="158" t="s">
        <v>43</v>
      </c>
      <c r="B1" s="159" t="s">
        <v>1469</v>
      </c>
      <c r="C1" s="26" t="s">
        <v>94</v>
      </c>
    </row>
    <row r="2" spans="1:10">
      <c r="A2" s="158" t="s">
        <v>44</v>
      </c>
      <c r="B2" s="159" t="s">
        <v>1470</v>
      </c>
      <c r="C2" s="397"/>
    </row>
    <row r="3" spans="1:10">
      <c r="A3" s="158" t="s">
        <v>38</v>
      </c>
      <c r="B3" s="142" t="s">
        <v>1417</v>
      </c>
      <c r="C3" s="397"/>
    </row>
    <row r="4" spans="1:10">
      <c r="A4" s="158" t="s">
        <v>45</v>
      </c>
      <c r="B4" s="142" t="s">
        <v>1418</v>
      </c>
      <c r="C4" s="397"/>
    </row>
    <row r="5" spans="1:10">
      <c r="A5" s="160" t="s">
        <v>46</v>
      </c>
      <c r="B5" s="161" t="s">
        <v>378</v>
      </c>
      <c r="C5" s="397"/>
    </row>
    <row r="6" spans="1:10">
      <c r="A6" s="160" t="s">
        <v>47</v>
      </c>
      <c r="B6" s="162" t="s">
        <v>379</v>
      </c>
      <c r="C6" s="397"/>
    </row>
    <row r="11" spans="1:10" ht="63">
      <c r="E11" s="398" t="s">
        <v>380</v>
      </c>
      <c r="F11" s="398" t="s">
        <v>381</v>
      </c>
      <c r="G11" s="398" t="s">
        <v>382</v>
      </c>
      <c r="H11" s="398" t="s">
        <v>383</v>
      </c>
      <c r="I11" s="398" t="s">
        <v>384</v>
      </c>
      <c r="J11" s="398" t="s">
        <v>385</v>
      </c>
    </row>
    <row r="12" spans="1:10" ht="47.25">
      <c r="E12" s="398" t="s">
        <v>386</v>
      </c>
      <c r="F12" s="398" t="s">
        <v>387</v>
      </c>
      <c r="G12" s="398" t="s">
        <v>388</v>
      </c>
      <c r="H12" s="398" t="s">
        <v>389</v>
      </c>
      <c r="I12" s="398" t="s">
        <v>390</v>
      </c>
      <c r="J12" s="398" t="s">
        <v>1419</v>
      </c>
    </row>
    <row r="13" spans="1:10">
      <c r="C13" s="396" t="s">
        <v>61</v>
      </c>
      <c r="D13" s="396" t="s">
        <v>391</v>
      </c>
      <c r="E13" s="399">
        <v>119</v>
      </c>
      <c r="F13" s="399">
        <v>1187</v>
      </c>
      <c r="G13" s="399"/>
      <c r="H13" s="399">
        <v>3831</v>
      </c>
      <c r="I13" s="399"/>
      <c r="J13" s="399"/>
    </row>
    <row r="14" spans="1:10">
      <c r="C14" s="396" t="s">
        <v>283</v>
      </c>
      <c r="D14" s="396" t="s">
        <v>392</v>
      </c>
      <c r="E14" s="399">
        <v>208</v>
      </c>
      <c r="F14" s="399">
        <v>2177</v>
      </c>
      <c r="G14" s="399">
        <v>738</v>
      </c>
      <c r="H14" s="399">
        <v>6272</v>
      </c>
      <c r="I14" s="399">
        <v>1465</v>
      </c>
      <c r="J14" s="399">
        <v>7711</v>
      </c>
    </row>
    <row r="15" spans="1:10">
      <c r="C15" s="396" t="s">
        <v>393</v>
      </c>
      <c r="D15" s="396" t="s">
        <v>394</v>
      </c>
      <c r="E15" s="399">
        <v>177</v>
      </c>
      <c r="F15" s="399">
        <v>2934</v>
      </c>
      <c r="G15" s="399">
        <v>1041</v>
      </c>
      <c r="H15" s="399">
        <v>6396</v>
      </c>
      <c r="I15" s="399">
        <v>3025</v>
      </c>
      <c r="J15" s="399">
        <v>6644</v>
      </c>
    </row>
    <row r="16" spans="1:10">
      <c r="C16" s="396" t="s">
        <v>395</v>
      </c>
      <c r="D16" s="396" t="s">
        <v>396</v>
      </c>
      <c r="E16" s="399">
        <v>355</v>
      </c>
      <c r="F16" s="399">
        <v>4488</v>
      </c>
      <c r="G16" s="399">
        <v>991</v>
      </c>
      <c r="H16" s="399">
        <v>5488</v>
      </c>
      <c r="I16" s="399">
        <v>1332</v>
      </c>
      <c r="J16" s="399">
        <v>3521</v>
      </c>
    </row>
    <row r="17" spans="3:12">
      <c r="C17" s="396" t="s">
        <v>68</v>
      </c>
      <c r="D17" s="396" t="s">
        <v>397</v>
      </c>
      <c r="E17" s="399">
        <v>269</v>
      </c>
      <c r="F17" s="399">
        <v>5378</v>
      </c>
      <c r="G17" s="399">
        <v>826</v>
      </c>
      <c r="H17" s="399">
        <v>6991</v>
      </c>
      <c r="I17" s="399">
        <v>1501</v>
      </c>
      <c r="J17" s="399">
        <v>2450</v>
      </c>
    </row>
    <row r="18" spans="3:12">
      <c r="C18" s="396" t="s">
        <v>284</v>
      </c>
      <c r="D18" s="396" t="s">
        <v>398</v>
      </c>
      <c r="E18" s="399">
        <v>406</v>
      </c>
      <c r="F18" s="399">
        <v>5048</v>
      </c>
      <c r="G18" s="399">
        <v>1713</v>
      </c>
      <c r="H18" s="399">
        <v>7520</v>
      </c>
      <c r="I18" s="399">
        <v>2076</v>
      </c>
      <c r="J18" s="399">
        <v>3121</v>
      </c>
    </row>
    <row r="19" spans="3:12">
      <c r="C19" s="396" t="s">
        <v>399</v>
      </c>
      <c r="D19" s="396" t="s">
        <v>400</v>
      </c>
      <c r="E19" s="399">
        <v>355</v>
      </c>
      <c r="F19" s="399">
        <v>4144</v>
      </c>
      <c r="G19" s="399">
        <v>2495</v>
      </c>
      <c r="H19" s="399">
        <v>8441</v>
      </c>
      <c r="I19" s="399">
        <v>1618</v>
      </c>
      <c r="J19" s="399">
        <v>1798</v>
      </c>
    </row>
    <row r="20" spans="3:12">
      <c r="C20" s="396" t="s">
        <v>401</v>
      </c>
      <c r="D20" s="396" t="s">
        <v>402</v>
      </c>
      <c r="E20" s="399">
        <v>370</v>
      </c>
      <c r="F20" s="399">
        <v>4345</v>
      </c>
      <c r="G20" s="399">
        <v>2700</v>
      </c>
      <c r="H20" s="399">
        <v>9226</v>
      </c>
      <c r="I20" s="399">
        <v>2248</v>
      </c>
      <c r="J20" s="399">
        <v>2436</v>
      </c>
    </row>
    <row r="21" spans="3:12">
      <c r="C21" s="396" t="s">
        <v>73</v>
      </c>
      <c r="D21" s="396" t="s">
        <v>403</v>
      </c>
      <c r="E21" s="399">
        <v>347</v>
      </c>
      <c r="F21" s="399">
        <v>4399</v>
      </c>
      <c r="G21" s="399">
        <v>2568</v>
      </c>
      <c r="H21" s="399">
        <v>9803</v>
      </c>
      <c r="I21" s="399">
        <v>2925</v>
      </c>
      <c r="J21" s="399">
        <v>2294</v>
      </c>
    </row>
    <row r="22" spans="3:12">
      <c r="C22" s="396" t="s">
        <v>285</v>
      </c>
      <c r="D22" s="396" t="s">
        <v>404</v>
      </c>
      <c r="E22" s="399">
        <v>286</v>
      </c>
      <c r="F22" s="399">
        <v>4733</v>
      </c>
      <c r="G22" s="399">
        <v>2026</v>
      </c>
      <c r="H22" s="399">
        <v>11437</v>
      </c>
      <c r="I22" s="399">
        <v>1901</v>
      </c>
      <c r="J22" s="399">
        <v>1868</v>
      </c>
    </row>
    <row r="23" spans="3:12">
      <c r="C23" s="396" t="s">
        <v>405</v>
      </c>
      <c r="D23" s="396" t="s">
        <v>406</v>
      </c>
      <c r="E23" s="399">
        <v>237</v>
      </c>
      <c r="F23" s="399">
        <v>4552</v>
      </c>
      <c r="G23" s="399">
        <v>1834</v>
      </c>
      <c r="H23" s="399">
        <v>12638</v>
      </c>
      <c r="I23" s="399">
        <v>1011</v>
      </c>
      <c r="J23" s="399">
        <v>1566</v>
      </c>
    </row>
    <row r="24" spans="3:12">
      <c r="C24" s="396" t="s">
        <v>407</v>
      </c>
      <c r="D24" s="396" t="s">
        <v>408</v>
      </c>
      <c r="E24" s="399">
        <v>193</v>
      </c>
      <c r="F24" s="399">
        <v>5569</v>
      </c>
      <c r="G24" s="399">
        <v>1277</v>
      </c>
      <c r="H24" s="399">
        <v>14046</v>
      </c>
      <c r="I24" s="399">
        <v>954</v>
      </c>
      <c r="J24" s="399">
        <v>2874</v>
      </c>
    </row>
    <row r="25" spans="3:12">
      <c r="C25" s="396" t="s">
        <v>74</v>
      </c>
      <c r="D25" s="396" t="s">
        <v>409</v>
      </c>
      <c r="E25" s="399">
        <v>219</v>
      </c>
      <c r="F25" s="399">
        <v>5761</v>
      </c>
      <c r="G25" s="399">
        <v>487</v>
      </c>
      <c r="H25" s="399">
        <v>14968</v>
      </c>
      <c r="I25" s="399">
        <v>679</v>
      </c>
      <c r="J25" s="399">
        <v>1400</v>
      </c>
    </row>
    <row r="26" spans="3:12">
      <c r="C26" s="396" t="s">
        <v>286</v>
      </c>
      <c r="D26" s="396" t="s">
        <v>410</v>
      </c>
      <c r="E26" s="399">
        <v>259</v>
      </c>
      <c r="F26" s="399">
        <v>5589</v>
      </c>
      <c r="G26" s="399">
        <v>1458</v>
      </c>
      <c r="H26" s="399">
        <v>14033</v>
      </c>
      <c r="I26" s="399">
        <v>812</v>
      </c>
      <c r="J26" s="399">
        <v>2774</v>
      </c>
    </row>
    <row r="27" spans="3:12">
      <c r="C27" s="396" t="s">
        <v>411</v>
      </c>
      <c r="D27" s="396" t="s">
        <v>412</v>
      </c>
      <c r="E27" s="399">
        <v>267</v>
      </c>
      <c r="F27" s="399">
        <v>5506</v>
      </c>
      <c r="G27" s="399">
        <v>1179</v>
      </c>
      <c r="H27" s="399">
        <v>13228</v>
      </c>
      <c r="I27" s="399">
        <v>598</v>
      </c>
      <c r="J27" s="399">
        <v>780</v>
      </c>
    </row>
    <row r="28" spans="3:12">
      <c r="C28" s="396" t="s">
        <v>413</v>
      </c>
      <c r="D28" s="396" t="s">
        <v>414</v>
      </c>
      <c r="E28" s="399">
        <v>349</v>
      </c>
      <c r="F28" s="399">
        <v>5353</v>
      </c>
      <c r="G28" s="399">
        <v>1386</v>
      </c>
      <c r="H28" s="399">
        <v>11549</v>
      </c>
      <c r="I28" s="399">
        <v>1311</v>
      </c>
      <c r="J28" s="399">
        <v>1780</v>
      </c>
    </row>
    <row r="29" spans="3:12">
      <c r="C29" s="396" t="s">
        <v>83</v>
      </c>
      <c r="D29" s="396" t="s">
        <v>415</v>
      </c>
      <c r="E29" s="399">
        <v>436</v>
      </c>
      <c r="F29" s="399">
        <v>5624</v>
      </c>
      <c r="G29" s="399">
        <v>898</v>
      </c>
      <c r="H29" s="399">
        <v>10938</v>
      </c>
      <c r="I29" s="399">
        <v>872</v>
      </c>
      <c r="J29" s="399">
        <v>1145</v>
      </c>
    </row>
    <row r="30" spans="3:12">
      <c r="C30" s="396" t="s">
        <v>287</v>
      </c>
      <c r="D30" s="396" t="s">
        <v>416</v>
      </c>
      <c r="E30" s="399">
        <v>481</v>
      </c>
      <c r="F30" s="399">
        <v>5951</v>
      </c>
      <c r="G30" s="399">
        <v>787</v>
      </c>
      <c r="H30" s="399">
        <v>9640</v>
      </c>
      <c r="I30" s="399">
        <v>273</v>
      </c>
      <c r="J30" s="399">
        <v>454</v>
      </c>
    </row>
    <row r="31" spans="3:12">
      <c r="C31" s="396" t="s">
        <v>417</v>
      </c>
      <c r="D31" s="396" t="s">
        <v>418</v>
      </c>
      <c r="E31" s="399">
        <v>758</v>
      </c>
      <c r="F31" s="399">
        <v>4837</v>
      </c>
      <c r="G31" s="399">
        <v>741</v>
      </c>
      <c r="H31" s="399">
        <v>8845</v>
      </c>
      <c r="I31" s="399">
        <v>236</v>
      </c>
      <c r="J31" s="399">
        <v>287</v>
      </c>
    </row>
    <row r="32" spans="3:12">
      <c r="C32" s="396" t="s">
        <v>419</v>
      </c>
      <c r="D32" s="396" t="s">
        <v>420</v>
      </c>
      <c r="E32" s="399">
        <v>1117</v>
      </c>
      <c r="F32" s="399">
        <v>4721</v>
      </c>
      <c r="G32" s="399">
        <v>901</v>
      </c>
      <c r="H32" s="399">
        <v>6043</v>
      </c>
      <c r="I32" s="399">
        <v>539</v>
      </c>
      <c r="J32" s="399">
        <v>900</v>
      </c>
      <c r="L32" s="399"/>
    </row>
    <row r="33" spans="3:12">
      <c r="C33" s="396" t="s">
        <v>229</v>
      </c>
      <c r="D33" s="396" t="s">
        <v>421</v>
      </c>
      <c r="E33" s="399">
        <v>936</v>
      </c>
      <c r="F33" s="399">
        <v>4484</v>
      </c>
      <c r="G33" s="399">
        <v>1302</v>
      </c>
      <c r="H33" s="399">
        <v>6620</v>
      </c>
      <c r="I33" s="399">
        <v>787</v>
      </c>
      <c r="J33" s="399">
        <v>2062</v>
      </c>
      <c r="L33" s="399"/>
    </row>
    <row r="34" spans="3:12">
      <c r="C34" s="396" t="s">
        <v>298</v>
      </c>
      <c r="D34" s="396" t="s">
        <v>422</v>
      </c>
      <c r="E34" s="399">
        <v>832</v>
      </c>
      <c r="F34" s="399">
        <v>4720</v>
      </c>
      <c r="G34" s="399">
        <v>1520</v>
      </c>
      <c r="H34" s="399">
        <v>6550</v>
      </c>
      <c r="I34" s="399">
        <v>1111</v>
      </c>
      <c r="J34" s="399">
        <v>2539</v>
      </c>
      <c r="L34" s="399"/>
    </row>
    <row r="35" spans="3:12">
      <c r="C35" s="396" t="s">
        <v>423</v>
      </c>
      <c r="D35" s="396" t="s">
        <v>424</v>
      </c>
      <c r="E35" s="399">
        <v>654</v>
      </c>
      <c r="F35" s="399">
        <v>4799</v>
      </c>
      <c r="G35" s="399">
        <v>1439</v>
      </c>
      <c r="H35" s="399">
        <v>6808</v>
      </c>
      <c r="I35" s="399">
        <v>766</v>
      </c>
      <c r="J35" s="399">
        <v>920</v>
      </c>
      <c r="L35" s="399"/>
    </row>
    <row r="36" spans="3:12">
      <c r="C36" s="396" t="s">
        <v>1420</v>
      </c>
      <c r="D36" s="396" t="s">
        <v>1421</v>
      </c>
      <c r="E36" s="399">
        <v>438</v>
      </c>
      <c r="F36" s="399">
        <v>4287</v>
      </c>
      <c r="G36" s="399">
        <v>1216</v>
      </c>
      <c r="H36" s="399">
        <v>7101</v>
      </c>
      <c r="I36" s="399">
        <v>2258</v>
      </c>
      <c r="J36" s="399">
        <v>2756</v>
      </c>
    </row>
    <row r="37" spans="3:12">
      <c r="C37" s="396" t="s">
        <v>468</v>
      </c>
      <c r="D37" s="396" t="s">
        <v>1422</v>
      </c>
      <c r="E37" s="399">
        <v>383</v>
      </c>
      <c r="F37" s="399">
        <v>4133</v>
      </c>
      <c r="G37" s="399">
        <v>385</v>
      </c>
      <c r="H37" s="399">
        <v>8979</v>
      </c>
      <c r="I37" s="399">
        <v>1678</v>
      </c>
      <c r="J37" s="399">
        <v>1400</v>
      </c>
    </row>
    <row r="38" spans="3:12">
      <c r="G38" s="400"/>
    </row>
    <row r="39" spans="3:12">
      <c r="G39" s="400"/>
    </row>
    <row r="40" spans="3:12">
      <c r="G40" s="400"/>
      <c r="H40" s="401"/>
      <c r="I40" s="401"/>
    </row>
    <row r="41" spans="3:12">
      <c r="H41" s="401"/>
    </row>
  </sheetData>
  <hyperlinks>
    <hyperlink ref="C1" location="Jegyzék_index!A1" display="Vissza a jegyzékre / Return to the Index" xr:uid="{72E26B94-D411-4FD7-9078-E3A573195524}"/>
  </hyperlink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E397DB-F14F-4AD2-8470-277DE6D80DD4}">
  <dimension ref="A1:M36"/>
  <sheetViews>
    <sheetView zoomScale="75" zoomScaleNormal="75" workbookViewId="0"/>
  </sheetViews>
  <sheetFormatPr defaultRowHeight="15"/>
  <cols>
    <col min="1" max="1" width="12.85546875" style="404" bestFit="1" customWidth="1"/>
    <col min="2" max="2" width="127.7109375" style="404" customWidth="1"/>
    <col min="3" max="3" width="9.140625" style="404"/>
    <col min="4" max="4" width="9.5703125" style="404" bestFit="1" customWidth="1"/>
    <col min="5" max="5" width="9.42578125" style="404" bestFit="1" customWidth="1"/>
    <col min="6" max="6" width="13.42578125" style="404" customWidth="1"/>
    <col min="7" max="7" width="13.5703125" style="404" bestFit="1" customWidth="1"/>
    <col min="8" max="8" width="14.140625" style="404" customWidth="1"/>
    <col min="9" max="9" width="19" style="404" customWidth="1"/>
    <col min="10" max="10" width="13.85546875" style="404" customWidth="1"/>
    <col min="11" max="11" width="12.85546875" style="404" customWidth="1"/>
    <col min="12" max="12" width="13.42578125" style="404" customWidth="1"/>
    <col min="13" max="13" width="19.7109375" style="404" customWidth="1"/>
    <col min="14" max="16384" width="9.140625" style="404"/>
  </cols>
  <sheetData>
    <row r="1" spans="1:13" ht="15.75">
      <c r="A1" s="402" t="s">
        <v>43</v>
      </c>
      <c r="B1" s="403" t="s">
        <v>1471</v>
      </c>
      <c r="C1" s="26" t="s">
        <v>94</v>
      </c>
    </row>
    <row r="2" spans="1:13" ht="15.75">
      <c r="A2" s="402" t="s">
        <v>44</v>
      </c>
      <c r="B2" s="413" t="s">
        <v>1476</v>
      </c>
    </row>
    <row r="3" spans="1:13" ht="15.75">
      <c r="A3" s="402" t="s">
        <v>38</v>
      </c>
      <c r="B3" s="405" t="s">
        <v>1423</v>
      </c>
    </row>
    <row r="4" spans="1:13" ht="15.75">
      <c r="A4" s="402" t="s">
        <v>45</v>
      </c>
      <c r="B4" s="405" t="s">
        <v>1424</v>
      </c>
    </row>
    <row r="5" spans="1:13" ht="15.75">
      <c r="A5" s="406" t="s">
        <v>46</v>
      </c>
      <c r="B5" s="407" t="s">
        <v>1425</v>
      </c>
    </row>
    <row r="6" spans="1:13" ht="15.75">
      <c r="A6" s="406" t="s">
        <v>47</v>
      </c>
      <c r="B6" s="407" t="s">
        <v>1426</v>
      </c>
    </row>
    <row r="8" spans="1:13">
      <c r="H8" s="408"/>
    </row>
    <row r="9" spans="1:13" ht="45">
      <c r="F9" s="409" t="s">
        <v>1427</v>
      </c>
      <c r="G9" s="409" t="s">
        <v>1428</v>
      </c>
      <c r="H9" s="409" t="s">
        <v>1429</v>
      </c>
      <c r="I9" s="409" t="s">
        <v>1430</v>
      </c>
      <c r="J9" s="409" t="s">
        <v>1431</v>
      </c>
      <c r="K9" s="409" t="s">
        <v>1432</v>
      </c>
      <c r="L9" s="409" t="s">
        <v>1433</v>
      </c>
      <c r="M9" s="409" t="s">
        <v>1434</v>
      </c>
    </row>
    <row r="10" spans="1:13" ht="45">
      <c r="F10" s="409" t="s">
        <v>1435</v>
      </c>
      <c r="G10" s="409" t="s">
        <v>1436</v>
      </c>
      <c r="H10" s="409" t="s">
        <v>1437</v>
      </c>
      <c r="I10" s="409" t="s">
        <v>1438</v>
      </c>
      <c r="J10" s="409" t="s">
        <v>1439</v>
      </c>
      <c r="K10" s="409" t="s">
        <v>1440</v>
      </c>
      <c r="L10" s="409" t="s">
        <v>1441</v>
      </c>
      <c r="M10" s="409" t="s">
        <v>1442</v>
      </c>
    </row>
    <row r="11" spans="1:13" ht="15.75">
      <c r="D11" s="410" t="s">
        <v>411</v>
      </c>
      <c r="E11" s="411" t="s">
        <v>412</v>
      </c>
      <c r="F11" s="408">
        <v>772</v>
      </c>
      <c r="G11" s="408">
        <v>865</v>
      </c>
      <c r="H11" s="408">
        <v>19629</v>
      </c>
      <c r="I11" s="408">
        <v>1327</v>
      </c>
      <c r="J11" s="408">
        <v>8177</v>
      </c>
      <c r="K11" s="408">
        <v>8725</v>
      </c>
      <c r="L11" s="408">
        <v>4655</v>
      </c>
      <c r="M11" s="408">
        <v>617</v>
      </c>
    </row>
    <row r="12" spans="1:13" ht="15.75">
      <c r="D12" s="410" t="s">
        <v>41</v>
      </c>
      <c r="E12" s="411" t="s">
        <v>29</v>
      </c>
      <c r="F12" s="408">
        <v>984</v>
      </c>
      <c r="G12" s="408">
        <v>1691</v>
      </c>
      <c r="H12" s="408">
        <v>17429</v>
      </c>
      <c r="I12" s="408">
        <v>1857</v>
      </c>
      <c r="J12" s="408">
        <v>10001</v>
      </c>
      <c r="K12" s="408">
        <v>9496</v>
      </c>
      <c r="L12" s="408">
        <v>5181</v>
      </c>
      <c r="M12" s="408">
        <v>751</v>
      </c>
    </row>
    <row r="13" spans="1:13" ht="15.75">
      <c r="D13" s="410" t="s">
        <v>83</v>
      </c>
      <c r="E13" s="411" t="s">
        <v>84</v>
      </c>
      <c r="F13" s="408">
        <v>695</v>
      </c>
      <c r="G13" s="408">
        <v>1400</v>
      </c>
      <c r="H13" s="408">
        <v>16798</v>
      </c>
      <c r="I13" s="408">
        <v>1318</v>
      </c>
      <c r="J13" s="408">
        <v>5420</v>
      </c>
      <c r="K13" s="408">
        <v>9830</v>
      </c>
      <c r="L13" s="408">
        <v>5547</v>
      </c>
      <c r="M13" s="408">
        <v>776</v>
      </c>
    </row>
    <row r="14" spans="1:13" ht="15.75">
      <c r="D14" s="410" t="s">
        <v>39</v>
      </c>
      <c r="E14" s="411" t="s">
        <v>27</v>
      </c>
      <c r="F14" s="408">
        <v>379</v>
      </c>
      <c r="G14" s="408">
        <v>1070</v>
      </c>
      <c r="H14" s="408">
        <v>15930</v>
      </c>
      <c r="I14" s="408">
        <v>1648</v>
      </c>
      <c r="J14" s="408">
        <v>4054</v>
      </c>
      <c r="K14" s="408">
        <v>10809</v>
      </c>
      <c r="L14" s="408">
        <v>6378</v>
      </c>
      <c r="M14" s="408">
        <v>883</v>
      </c>
    </row>
    <row r="15" spans="1:13" ht="15.75">
      <c r="D15" s="410" t="s">
        <v>40</v>
      </c>
      <c r="E15" s="411" t="s">
        <v>28</v>
      </c>
      <c r="F15" s="408">
        <v>280</v>
      </c>
      <c r="G15" s="408">
        <v>1185</v>
      </c>
      <c r="H15" s="408">
        <v>13920</v>
      </c>
      <c r="I15" s="408">
        <v>2281</v>
      </c>
      <c r="J15" s="408">
        <v>4128</v>
      </c>
      <c r="K15" s="408">
        <v>12139</v>
      </c>
      <c r="L15" s="408">
        <v>5689</v>
      </c>
      <c r="M15" s="408">
        <v>1007</v>
      </c>
    </row>
    <row r="16" spans="1:13" ht="15.75">
      <c r="D16" s="410" t="s">
        <v>41</v>
      </c>
      <c r="E16" s="411" t="s">
        <v>29</v>
      </c>
      <c r="F16" s="408">
        <v>86</v>
      </c>
      <c r="G16" s="408">
        <v>1779</v>
      </c>
      <c r="H16" s="408">
        <v>10941</v>
      </c>
      <c r="I16" s="408">
        <v>3389</v>
      </c>
      <c r="J16" s="408">
        <v>3890</v>
      </c>
      <c r="K16" s="408">
        <v>11752</v>
      </c>
      <c r="L16" s="408">
        <v>4638</v>
      </c>
      <c r="M16" s="408">
        <v>1264</v>
      </c>
    </row>
    <row r="17" spans="4:13" ht="15.75">
      <c r="D17" s="410" t="s">
        <v>229</v>
      </c>
      <c r="E17" s="411" t="s">
        <v>230</v>
      </c>
      <c r="F17" s="408">
        <v>439</v>
      </c>
      <c r="G17" s="408">
        <v>1659</v>
      </c>
      <c r="H17" s="408">
        <v>11147</v>
      </c>
      <c r="I17" s="408">
        <v>1581</v>
      </c>
      <c r="J17" s="408">
        <v>2245</v>
      </c>
      <c r="K17" s="408">
        <v>13727</v>
      </c>
      <c r="L17" s="408">
        <v>3586</v>
      </c>
      <c r="M17" s="408">
        <v>1147</v>
      </c>
    </row>
    <row r="18" spans="4:13" ht="15.75">
      <c r="D18" s="410" t="s">
        <v>39</v>
      </c>
      <c r="E18" s="411" t="s">
        <v>27</v>
      </c>
      <c r="F18" s="408">
        <v>1187</v>
      </c>
      <c r="G18" s="408">
        <v>3014</v>
      </c>
      <c r="H18" s="408">
        <v>11415</v>
      </c>
      <c r="I18" s="408">
        <v>1387</v>
      </c>
      <c r="J18" s="408">
        <v>3280</v>
      </c>
      <c r="K18" s="408">
        <v>11462</v>
      </c>
      <c r="L18" s="408">
        <v>2935</v>
      </c>
      <c r="M18" s="408">
        <v>1031</v>
      </c>
    </row>
    <row r="19" spans="4:13" ht="15.75">
      <c r="D19" s="410" t="s">
        <v>40</v>
      </c>
      <c r="E19" s="411" t="s">
        <v>28</v>
      </c>
      <c r="F19" s="408">
        <v>2069</v>
      </c>
      <c r="G19" s="408">
        <v>2092</v>
      </c>
      <c r="H19" s="408">
        <v>11931</v>
      </c>
      <c r="I19" s="408">
        <v>1213</v>
      </c>
      <c r="J19" s="408">
        <v>2711</v>
      </c>
      <c r="K19" s="408">
        <v>11429</v>
      </c>
      <c r="L19" s="408">
        <v>3386</v>
      </c>
      <c r="M19" s="408">
        <v>560</v>
      </c>
    </row>
    <row r="20" spans="4:13" ht="15.75">
      <c r="D20" s="410" t="s">
        <v>41</v>
      </c>
      <c r="E20" s="411" t="s">
        <v>29</v>
      </c>
      <c r="F20" s="408">
        <v>418</v>
      </c>
      <c r="G20" s="408">
        <v>1978</v>
      </c>
      <c r="H20" s="408">
        <v>12808</v>
      </c>
      <c r="I20" s="408">
        <v>2142</v>
      </c>
      <c r="J20" s="408">
        <v>3881</v>
      </c>
      <c r="K20" s="408">
        <v>11308</v>
      </c>
      <c r="L20" s="408">
        <v>3052</v>
      </c>
      <c r="M20" s="408">
        <v>367</v>
      </c>
    </row>
    <row r="21" spans="4:13" ht="15.75">
      <c r="D21" s="410" t="s">
        <v>468</v>
      </c>
      <c r="E21" s="411" t="s">
        <v>964</v>
      </c>
      <c r="F21" s="408">
        <v>355</v>
      </c>
      <c r="G21" s="408">
        <v>630</v>
      </c>
      <c r="H21" s="408">
        <v>14522</v>
      </c>
      <c r="I21" s="408">
        <v>1979</v>
      </c>
      <c r="J21" s="408">
        <v>2979</v>
      </c>
      <c r="K21" s="408">
        <v>9748</v>
      </c>
      <c r="L21" s="408">
        <v>5052</v>
      </c>
      <c r="M21" s="408">
        <v>212</v>
      </c>
    </row>
    <row r="22" spans="4:13">
      <c r="F22" s="408"/>
      <c r="G22" s="408"/>
      <c r="H22" s="408"/>
      <c r="I22" s="408"/>
    </row>
    <row r="23" spans="4:13">
      <c r="F23" s="408"/>
      <c r="G23" s="408"/>
      <c r="H23" s="408"/>
      <c r="I23" s="408"/>
    </row>
    <row r="24" spans="4:13">
      <c r="F24" s="408"/>
      <c r="G24" s="408"/>
      <c r="H24" s="408"/>
      <c r="I24" s="408"/>
    </row>
    <row r="25" spans="4:13">
      <c r="F25" s="408"/>
      <c r="G25" s="408"/>
      <c r="H25" s="408"/>
      <c r="I25" s="408"/>
    </row>
    <row r="26" spans="4:13" ht="15.75">
      <c r="E26" s="411"/>
      <c r="F26" s="408"/>
      <c r="G26" s="408"/>
      <c r="H26" s="408"/>
      <c r="I26" s="408"/>
    </row>
    <row r="27" spans="4:13" ht="15.75">
      <c r="E27" s="411"/>
      <c r="F27" s="408"/>
      <c r="G27" s="408"/>
      <c r="H27" s="408"/>
      <c r="I27" s="408"/>
    </row>
    <row r="28" spans="4:13" ht="15.75">
      <c r="E28" s="411"/>
      <c r="F28" s="408"/>
      <c r="G28" s="408"/>
      <c r="H28" s="408"/>
      <c r="I28" s="408"/>
    </row>
    <row r="29" spans="4:13" ht="15.75">
      <c r="E29" s="411"/>
      <c r="F29" s="408"/>
      <c r="G29" s="408"/>
      <c r="H29" s="408"/>
      <c r="I29" s="408"/>
    </row>
    <row r="30" spans="4:13" ht="15.75">
      <c r="E30" s="411"/>
      <c r="F30" s="408"/>
      <c r="G30" s="408"/>
      <c r="H30" s="408"/>
      <c r="I30" s="408"/>
    </row>
    <row r="31" spans="4:13" ht="15.75">
      <c r="E31" s="411"/>
      <c r="F31" s="408"/>
      <c r="G31" s="408"/>
      <c r="H31" s="408"/>
      <c r="I31" s="408"/>
    </row>
    <row r="32" spans="4:13" ht="15.75">
      <c r="E32" s="411"/>
      <c r="F32" s="408"/>
      <c r="G32" s="408"/>
      <c r="H32" s="408"/>
      <c r="I32" s="408"/>
    </row>
    <row r="33" spans="5:9" ht="15.75">
      <c r="E33" s="411"/>
      <c r="F33" s="408"/>
      <c r="G33" s="408"/>
      <c r="H33" s="408"/>
      <c r="I33" s="408"/>
    </row>
    <row r="34" spans="5:9" ht="15.75">
      <c r="E34" s="411"/>
      <c r="F34" s="408"/>
      <c r="G34" s="408"/>
      <c r="H34" s="408"/>
      <c r="I34" s="408"/>
    </row>
    <row r="35" spans="5:9" ht="15.75">
      <c r="E35" s="411"/>
      <c r="F35" s="408"/>
      <c r="G35" s="408"/>
      <c r="H35" s="408"/>
      <c r="I35" s="408"/>
    </row>
    <row r="36" spans="5:9" ht="15.75">
      <c r="E36" s="411"/>
      <c r="F36" s="408"/>
      <c r="G36" s="408"/>
      <c r="H36" s="408"/>
      <c r="I36" s="408"/>
    </row>
  </sheetData>
  <hyperlinks>
    <hyperlink ref="C1" location="Jegyzék_index!A1" display="Vissza a jegyzékre / Return to the Index" xr:uid="{D52ADA44-61AB-4615-96D0-29F903A4DE47}"/>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5D061-9DEF-4461-B57B-407890E0AA4C}">
  <dimension ref="A1:S36"/>
  <sheetViews>
    <sheetView zoomScale="75" zoomScaleNormal="75" workbookViewId="0"/>
  </sheetViews>
  <sheetFormatPr defaultRowHeight="15"/>
  <cols>
    <col min="1" max="1" width="12.85546875" style="404" bestFit="1" customWidth="1"/>
    <col min="2" max="2" width="120.5703125" style="404" customWidth="1"/>
    <col min="3" max="11" width="9.140625" style="404"/>
    <col min="12" max="12" width="13.42578125" style="404" customWidth="1"/>
    <col min="13" max="13" width="13.5703125" style="404" bestFit="1" customWidth="1"/>
    <col min="14" max="14" width="14.140625" style="404" customWidth="1"/>
    <col min="15" max="15" width="19" style="404" customWidth="1"/>
    <col min="16" max="16" width="13.85546875" style="404" customWidth="1"/>
    <col min="17" max="17" width="12.85546875" style="404" customWidth="1"/>
    <col min="18" max="18" width="13.42578125" style="404" customWidth="1"/>
    <col min="19" max="19" width="19.7109375" style="404" customWidth="1"/>
    <col min="20" max="16384" width="9.140625" style="404"/>
  </cols>
  <sheetData>
    <row r="1" spans="1:19" ht="15.75">
      <c r="A1" s="402" t="s">
        <v>43</v>
      </c>
      <c r="B1" s="403" t="s">
        <v>1443</v>
      </c>
      <c r="C1" s="26" t="s">
        <v>94</v>
      </c>
    </row>
    <row r="2" spans="1:19" ht="15.75">
      <c r="A2" s="402" t="s">
        <v>44</v>
      </c>
      <c r="B2" s="403" t="s">
        <v>1444</v>
      </c>
    </row>
    <row r="3" spans="1:19" ht="15.75">
      <c r="A3" s="402" t="s">
        <v>38</v>
      </c>
      <c r="B3" s="405" t="s">
        <v>1445</v>
      </c>
    </row>
    <row r="4" spans="1:19" ht="15.75">
      <c r="A4" s="402" t="s">
        <v>45</v>
      </c>
      <c r="B4" s="405" t="s">
        <v>1446</v>
      </c>
    </row>
    <row r="5" spans="1:19" ht="15.75">
      <c r="A5" s="406" t="s">
        <v>46</v>
      </c>
      <c r="B5" s="407" t="s">
        <v>1447</v>
      </c>
    </row>
    <row r="6" spans="1:19" ht="15.75">
      <c r="A6" s="406" t="s">
        <v>47</v>
      </c>
      <c r="B6" s="407" t="s">
        <v>1448</v>
      </c>
    </row>
    <row r="8" spans="1:19">
      <c r="N8" s="408"/>
    </row>
    <row r="9" spans="1:19">
      <c r="L9" s="409"/>
      <c r="M9" s="409"/>
      <c r="N9" s="409"/>
      <c r="O9" s="408"/>
      <c r="P9" s="409"/>
      <c r="Q9" s="409"/>
      <c r="R9" s="409"/>
    </row>
    <row r="10" spans="1:19">
      <c r="L10" s="409"/>
      <c r="M10" s="409"/>
      <c r="N10" s="409"/>
      <c r="O10" s="409"/>
      <c r="P10" s="409"/>
      <c r="Q10" s="409"/>
      <c r="R10" s="409"/>
      <c r="S10" s="409"/>
    </row>
    <row r="11" spans="1:19" ht="15.75">
      <c r="J11" s="410"/>
      <c r="K11" s="411"/>
      <c r="L11" s="408"/>
      <c r="M11" s="408"/>
      <c r="N11" s="408"/>
      <c r="O11" s="408"/>
      <c r="P11" s="408"/>
      <c r="Q11" s="408"/>
      <c r="R11" s="408"/>
      <c r="S11" s="408"/>
    </row>
    <row r="12" spans="1:19" ht="15.75">
      <c r="J12" s="410"/>
      <c r="K12" s="411"/>
      <c r="L12" s="408"/>
      <c r="M12" s="408"/>
      <c r="N12" s="408"/>
      <c r="O12" s="408"/>
      <c r="P12" s="408"/>
      <c r="Q12" s="408"/>
      <c r="R12" s="408"/>
      <c r="S12" s="408"/>
    </row>
    <row r="13" spans="1:19" ht="15.75">
      <c r="J13" s="410"/>
      <c r="K13" s="411"/>
      <c r="L13" s="408"/>
      <c r="M13" s="408"/>
      <c r="N13" s="408"/>
      <c r="O13" s="408"/>
      <c r="P13" s="408"/>
      <c r="Q13" s="408"/>
      <c r="R13" s="408"/>
      <c r="S13" s="408"/>
    </row>
    <row r="14" spans="1:19" ht="15.75">
      <c r="J14" s="410"/>
      <c r="K14" s="411"/>
      <c r="L14" s="408"/>
      <c r="M14" s="408"/>
      <c r="N14" s="408"/>
      <c r="O14" s="408"/>
      <c r="P14" s="408"/>
      <c r="Q14" s="408"/>
      <c r="R14" s="408"/>
      <c r="S14" s="408"/>
    </row>
    <row r="15" spans="1:19" ht="15.75">
      <c r="J15" s="410"/>
      <c r="K15" s="411"/>
      <c r="L15" s="408"/>
      <c r="M15" s="408"/>
      <c r="N15" s="408"/>
      <c r="O15" s="408"/>
      <c r="P15" s="408"/>
      <c r="Q15" s="408"/>
      <c r="R15" s="408"/>
      <c r="S15" s="408"/>
    </row>
    <row r="16" spans="1:19" ht="15.75">
      <c r="J16" s="410"/>
      <c r="K16" s="411"/>
      <c r="L16" s="408"/>
      <c r="M16" s="408"/>
      <c r="N16" s="408"/>
      <c r="O16" s="408"/>
      <c r="P16" s="408"/>
      <c r="Q16" s="408"/>
      <c r="R16" s="408"/>
      <c r="S16" s="408"/>
    </row>
    <row r="17" spans="10:19" ht="15.75">
      <c r="J17" s="410"/>
      <c r="K17" s="411"/>
      <c r="L17" s="408"/>
      <c r="M17" s="408"/>
      <c r="N17" s="408"/>
      <c r="O17" s="408"/>
      <c r="P17" s="408"/>
      <c r="Q17" s="408"/>
      <c r="R17" s="408"/>
      <c r="S17" s="408"/>
    </row>
    <row r="18" spans="10:19" ht="15.75">
      <c r="J18" s="410"/>
      <c r="K18" s="411"/>
      <c r="L18" s="408"/>
      <c r="M18" s="408"/>
      <c r="N18" s="408"/>
      <c r="O18" s="408"/>
      <c r="P18" s="408"/>
      <c r="Q18" s="408"/>
      <c r="R18" s="408"/>
      <c r="S18" s="408"/>
    </row>
    <row r="19" spans="10:19" ht="15.75">
      <c r="J19" s="410"/>
      <c r="K19" s="411"/>
      <c r="L19" s="408"/>
      <c r="M19" s="408"/>
      <c r="N19" s="408"/>
      <c r="O19" s="408"/>
      <c r="P19" s="408"/>
      <c r="Q19" s="408"/>
      <c r="R19" s="408"/>
      <c r="S19" s="408"/>
    </row>
    <row r="20" spans="10:19" ht="15.75">
      <c r="J20" s="410"/>
      <c r="K20" s="411"/>
      <c r="L20" s="408"/>
      <c r="M20" s="408"/>
      <c r="N20" s="408"/>
      <c r="O20" s="408"/>
      <c r="P20" s="408"/>
      <c r="Q20" s="408"/>
      <c r="R20" s="408"/>
      <c r="S20" s="408"/>
    </row>
    <row r="21" spans="10:19" ht="15.75">
      <c r="J21" s="410"/>
      <c r="K21" s="411"/>
      <c r="L21" s="408"/>
      <c r="M21" s="408"/>
      <c r="N21" s="408"/>
      <c r="O21" s="408"/>
      <c r="P21" s="408"/>
      <c r="Q21" s="408"/>
      <c r="R21" s="408"/>
      <c r="S21" s="408"/>
    </row>
    <row r="22" spans="10:19">
      <c r="L22" s="408"/>
      <c r="M22" s="408"/>
      <c r="N22" s="408"/>
      <c r="O22" s="408"/>
    </row>
    <row r="23" spans="10:19">
      <c r="L23" s="408"/>
      <c r="M23" s="408"/>
      <c r="N23" s="408"/>
      <c r="O23" s="408"/>
    </row>
    <row r="24" spans="10:19">
      <c r="L24" s="408"/>
      <c r="M24" s="408"/>
      <c r="N24" s="408"/>
      <c r="O24" s="408"/>
    </row>
    <row r="25" spans="10:19">
      <c r="L25" s="408"/>
      <c r="M25" s="408"/>
      <c r="N25" s="408"/>
      <c r="O25" s="408"/>
    </row>
    <row r="26" spans="10:19" ht="15.75">
      <c r="K26" s="411"/>
      <c r="L26" s="408"/>
      <c r="M26" s="408"/>
      <c r="N26" s="408"/>
      <c r="O26" s="408"/>
    </row>
    <row r="27" spans="10:19" ht="15.75">
      <c r="K27" s="411"/>
      <c r="L27" s="408"/>
      <c r="M27" s="408"/>
      <c r="N27" s="408"/>
      <c r="O27" s="408"/>
    </row>
    <row r="28" spans="10:19" ht="15.75">
      <c r="K28" s="411"/>
      <c r="L28" s="408"/>
      <c r="M28" s="408"/>
      <c r="N28" s="408"/>
      <c r="O28" s="408"/>
    </row>
    <row r="29" spans="10:19" ht="15.75">
      <c r="K29" s="411"/>
      <c r="L29" s="408"/>
      <c r="M29" s="408"/>
      <c r="N29" s="408"/>
      <c r="O29" s="408"/>
    </row>
    <row r="30" spans="10:19" ht="15.75">
      <c r="K30" s="411"/>
      <c r="L30" s="408"/>
      <c r="M30" s="408"/>
      <c r="N30" s="408"/>
      <c r="O30" s="408"/>
    </row>
    <row r="31" spans="10:19" ht="15.75">
      <c r="K31" s="411"/>
      <c r="L31" s="408"/>
      <c r="M31" s="408"/>
      <c r="N31" s="408"/>
      <c r="O31" s="408"/>
    </row>
    <row r="32" spans="10:19" ht="15.75">
      <c r="K32" s="411"/>
      <c r="L32" s="408"/>
      <c r="M32" s="408"/>
      <c r="N32" s="408"/>
      <c r="O32" s="408"/>
    </row>
    <row r="33" spans="11:15" ht="15.75">
      <c r="K33" s="411"/>
      <c r="L33" s="408"/>
      <c r="M33" s="408"/>
      <c r="N33" s="408"/>
      <c r="O33" s="408"/>
    </row>
    <row r="34" spans="11:15" ht="15.75">
      <c r="K34" s="411"/>
      <c r="L34" s="408"/>
      <c r="M34" s="408"/>
      <c r="N34" s="408"/>
      <c r="O34" s="408"/>
    </row>
    <row r="35" spans="11:15" ht="15.75">
      <c r="K35" s="411"/>
      <c r="L35" s="408"/>
      <c r="M35" s="408"/>
      <c r="N35" s="408"/>
      <c r="O35" s="408"/>
    </row>
    <row r="36" spans="11:15" ht="15.75">
      <c r="K36" s="411"/>
      <c r="L36" s="408"/>
      <c r="M36" s="408"/>
      <c r="N36" s="408"/>
      <c r="O36" s="408"/>
    </row>
  </sheetData>
  <hyperlinks>
    <hyperlink ref="C1" location="Jegyzék_index!A1" display="Vissza a jegyzékre / Return to the Index" xr:uid="{5006D91C-DFE9-4D28-99D9-F7BEC84B5B71}"/>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3B875-4326-42B5-93D0-048EF3529F10}">
  <dimension ref="A1:I38"/>
  <sheetViews>
    <sheetView showGridLines="0" zoomScale="75" zoomScaleNormal="75" workbookViewId="0"/>
  </sheetViews>
  <sheetFormatPr defaultColWidth="9.140625" defaultRowHeight="15.75"/>
  <cols>
    <col min="1" max="1" width="12.85546875" style="396" bestFit="1" customWidth="1"/>
    <col min="2" max="2" width="106.28515625" style="396" customWidth="1"/>
    <col min="3" max="3" width="11.7109375" style="396" customWidth="1"/>
    <col min="4" max="4" width="9.85546875" style="396" customWidth="1"/>
    <col min="5" max="5" width="18" style="396" bestFit="1" customWidth="1"/>
    <col min="6" max="6" width="18.7109375" style="396" bestFit="1" customWidth="1"/>
    <col min="7" max="7" width="19.85546875" style="396" bestFit="1" customWidth="1"/>
    <col min="8" max="8" width="20.85546875" style="396" customWidth="1"/>
    <col min="9" max="9" width="23.42578125" style="396" bestFit="1" customWidth="1"/>
    <col min="10" max="10" width="9.140625" style="396"/>
    <col min="11" max="11" width="10.7109375" style="396" customWidth="1"/>
    <col min="12" max="12" width="14.5703125" style="396" customWidth="1"/>
    <col min="13" max="13" width="13.85546875" style="396" customWidth="1"/>
    <col min="14" max="14" width="16.42578125" style="396" customWidth="1"/>
    <col min="15" max="15" width="17.7109375" style="396" customWidth="1"/>
    <col min="16" max="16" width="23" style="396" customWidth="1"/>
    <col min="17" max="16384" width="9.140625" style="396"/>
  </cols>
  <sheetData>
    <row r="1" spans="1:9">
      <c r="A1" s="158" t="s">
        <v>43</v>
      </c>
      <c r="B1" s="159" t="s">
        <v>166</v>
      </c>
      <c r="C1" s="26" t="s">
        <v>94</v>
      </c>
    </row>
    <row r="2" spans="1:9">
      <c r="A2" s="158" t="s">
        <v>44</v>
      </c>
      <c r="B2" s="159" t="s">
        <v>174</v>
      </c>
      <c r="C2" s="397"/>
    </row>
    <row r="3" spans="1:9">
      <c r="A3" s="158" t="s">
        <v>38</v>
      </c>
      <c r="B3" s="142" t="s">
        <v>1417</v>
      </c>
      <c r="C3" s="397"/>
    </row>
    <row r="4" spans="1:9">
      <c r="A4" s="158" t="s">
        <v>45</v>
      </c>
      <c r="B4" s="412" t="s">
        <v>1418</v>
      </c>
      <c r="C4" s="397"/>
    </row>
    <row r="5" spans="1:9">
      <c r="A5" s="160" t="s">
        <v>46</v>
      </c>
      <c r="B5" s="163" t="s">
        <v>425</v>
      </c>
      <c r="C5" s="397"/>
    </row>
    <row r="6" spans="1:9">
      <c r="A6" s="160" t="s">
        <v>47</v>
      </c>
      <c r="B6" s="163" t="s">
        <v>1449</v>
      </c>
      <c r="C6" s="397"/>
    </row>
    <row r="11" spans="1:9" ht="63">
      <c r="E11" s="398" t="s">
        <v>426</v>
      </c>
      <c r="F11" s="398" t="s">
        <v>427</v>
      </c>
      <c r="G11" s="398" t="s">
        <v>428</v>
      </c>
      <c r="H11" s="398" t="s">
        <v>429</v>
      </c>
      <c r="I11" s="398" t="s">
        <v>430</v>
      </c>
    </row>
    <row r="12" spans="1:9" ht="63">
      <c r="E12" s="398" t="s">
        <v>431</v>
      </c>
      <c r="F12" s="398" t="s">
        <v>432</v>
      </c>
      <c r="G12" s="398" t="s">
        <v>433</v>
      </c>
      <c r="H12" s="398" t="s">
        <v>1450</v>
      </c>
      <c r="I12" s="398" t="s">
        <v>1451</v>
      </c>
    </row>
    <row r="13" spans="1:9">
      <c r="C13" s="396" t="s">
        <v>61</v>
      </c>
      <c r="D13" s="396" t="s">
        <v>391</v>
      </c>
      <c r="E13" s="400">
        <v>703</v>
      </c>
      <c r="F13" s="400"/>
      <c r="G13" s="400"/>
      <c r="H13" s="400">
        <v>26.339969372128635</v>
      </c>
      <c r="I13" s="400">
        <v>90.697674418604649</v>
      </c>
    </row>
    <row r="14" spans="1:9">
      <c r="C14" s="396" t="s">
        <v>283</v>
      </c>
      <c r="D14" s="396" t="s">
        <v>392</v>
      </c>
      <c r="E14" s="400">
        <v>855</v>
      </c>
      <c r="F14" s="400"/>
      <c r="G14" s="400"/>
      <c r="H14" s="400">
        <v>7.2046109510086458</v>
      </c>
      <c r="I14" s="400">
        <v>77.777777777777786</v>
      </c>
    </row>
    <row r="15" spans="1:9">
      <c r="C15" s="396" t="s">
        <v>393</v>
      </c>
      <c r="D15" s="396" t="s">
        <v>394</v>
      </c>
      <c r="E15" s="400">
        <v>1521</v>
      </c>
      <c r="F15" s="400"/>
      <c r="G15" s="400"/>
      <c r="H15" s="400">
        <v>14.619460500963392</v>
      </c>
      <c r="I15" s="400">
        <v>59.472817133443165</v>
      </c>
    </row>
    <row r="16" spans="1:9">
      <c r="C16" s="396" t="s">
        <v>395</v>
      </c>
      <c r="D16" s="396" t="s">
        <v>396</v>
      </c>
      <c r="E16" s="400">
        <v>1705</v>
      </c>
      <c r="F16" s="400"/>
      <c r="G16" s="400"/>
      <c r="H16" s="400">
        <v>14.74117243743572</v>
      </c>
      <c r="I16" s="400">
        <v>61.976744186046503</v>
      </c>
    </row>
    <row r="17" spans="3:9">
      <c r="C17" s="396" t="s">
        <v>68</v>
      </c>
      <c r="D17" s="396" t="s">
        <v>397</v>
      </c>
      <c r="E17" s="400">
        <v>1823</v>
      </c>
      <c r="F17" s="400"/>
      <c r="G17" s="400"/>
      <c r="H17" s="400">
        <v>19.465471960451104</v>
      </c>
      <c r="I17" s="400">
        <v>86.349206349206355</v>
      </c>
    </row>
    <row r="18" spans="3:9">
      <c r="C18" s="396" t="s">
        <v>284</v>
      </c>
      <c r="D18" s="396" t="s">
        <v>398</v>
      </c>
      <c r="E18" s="400">
        <v>2175</v>
      </c>
      <c r="F18" s="400"/>
      <c r="G18" s="400"/>
      <c r="H18" s="400">
        <v>17.971257150830194</v>
      </c>
      <c r="I18" s="400">
        <v>79.270186335403722</v>
      </c>
    </row>
    <row r="19" spans="3:9">
      <c r="C19" s="396" t="s">
        <v>399</v>
      </c>
      <c r="D19" s="396" t="s">
        <v>400</v>
      </c>
      <c r="E19" s="400">
        <v>1822</v>
      </c>
      <c r="F19" s="400"/>
      <c r="G19" s="400"/>
      <c r="H19" s="400">
        <v>25.965112953960539</v>
      </c>
      <c r="I19" s="400">
        <v>85.73788546255507</v>
      </c>
    </row>
    <row r="20" spans="3:9">
      <c r="C20" s="396" t="s">
        <v>401</v>
      </c>
      <c r="D20" s="396" t="s">
        <v>402</v>
      </c>
      <c r="E20" s="400">
        <v>2194</v>
      </c>
      <c r="F20" s="400"/>
      <c r="G20" s="400"/>
      <c r="H20" s="400">
        <v>25.839514497639922</v>
      </c>
      <c r="I20" s="400">
        <v>88.674321503131523</v>
      </c>
    </row>
    <row r="21" spans="3:9">
      <c r="C21" s="396" t="s">
        <v>73</v>
      </c>
      <c r="D21" s="396" t="s">
        <v>403</v>
      </c>
      <c r="E21" s="400"/>
      <c r="F21" s="400">
        <v>2010</v>
      </c>
      <c r="G21" s="400">
        <v>0</v>
      </c>
      <c r="H21" s="400">
        <v>25.430680885972105</v>
      </c>
      <c r="I21" s="400">
        <v>89.408602150537632</v>
      </c>
    </row>
    <row r="22" spans="3:9">
      <c r="C22" s="396" t="s">
        <v>285</v>
      </c>
      <c r="D22" s="396" t="s">
        <v>404</v>
      </c>
      <c r="E22" s="400"/>
      <c r="F22" s="400">
        <v>1842</v>
      </c>
      <c r="G22" s="400">
        <v>120</v>
      </c>
      <c r="H22" s="400">
        <v>31.724627395315824</v>
      </c>
      <c r="I22" s="400">
        <v>87.293064876957487</v>
      </c>
    </row>
    <row r="23" spans="3:9">
      <c r="C23" s="396" t="s">
        <v>405</v>
      </c>
      <c r="D23" s="396" t="s">
        <v>406</v>
      </c>
      <c r="E23" s="400"/>
      <c r="F23" s="400">
        <v>2193</v>
      </c>
      <c r="G23" s="400">
        <v>34</v>
      </c>
      <c r="H23" s="400">
        <v>29.699531934168803</v>
      </c>
      <c r="I23" s="400">
        <v>87.341128622267419</v>
      </c>
    </row>
    <row r="24" spans="3:9">
      <c r="C24" s="396" t="s">
        <v>407</v>
      </c>
      <c r="D24" s="396" t="s">
        <v>408</v>
      </c>
      <c r="E24" s="400"/>
      <c r="F24" s="400">
        <v>1669</v>
      </c>
      <c r="G24" s="400">
        <v>409</v>
      </c>
      <c r="H24" s="400">
        <v>24.705213808779654</v>
      </c>
      <c r="I24" s="400">
        <v>90.454284071305352</v>
      </c>
    </row>
    <row r="25" spans="3:9">
      <c r="C25" s="396" t="s">
        <v>74</v>
      </c>
      <c r="D25" s="396" t="s">
        <v>409</v>
      </c>
      <c r="E25" s="400"/>
      <c r="F25" s="400">
        <v>1406</v>
      </c>
      <c r="G25" s="400">
        <v>199</v>
      </c>
      <c r="H25" s="400">
        <v>35.348693366321321</v>
      </c>
      <c r="I25" s="400">
        <v>87.839020122484683</v>
      </c>
    </row>
    <row r="26" spans="3:9">
      <c r="C26" s="396" t="s">
        <v>286</v>
      </c>
      <c r="D26" s="396" t="s">
        <v>410</v>
      </c>
      <c r="E26" s="400"/>
      <c r="F26" s="400">
        <v>1743</v>
      </c>
      <c r="G26" s="400">
        <v>280</v>
      </c>
      <c r="H26" s="400">
        <v>27.046263345195733</v>
      </c>
      <c r="I26" s="400">
        <v>90.18218623481782</v>
      </c>
    </row>
    <row r="27" spans="3:9">
      <c r="C27" s="396" t="s">
        <v>411</v>
      </c>
      <c r="D27" s="396" t="s">
        <v>412</v>
      </c>
      <c r="E27" s="400"/>
      <c r="F27" s="400">
        <v>930</v>
      </c>
      <c r="G27" s="400">
        <v>559</v>
      </c>
      <c r="H27" s="400">
        <v>22.612197928653625</v>
      </c>
      <c r="I27" s="400">
        <v>82.888040712468197</v>
      </c>
    </row>
    <row r="28" spans="3:9">
      <c r="C28" s="396" t="s">
        <v>413</v>
      </c>
      <c r="D28" s="396" t="s">
        <v>414</v>
      </c>
      <c r="F28" s="396">
        <v>1111</v>
      </c>
      <c r="G28" s="396">
        <v>695</v>
      </c>
      <c r="H28" s="400">
        <v>22.658013544018058</v>
      </c>
      <c r="I28" s="400">
        <v>50.871731008717312</v>
      </c>
    </row>
    <row r="29" spans="3:9">
      <c r="C29" s="396" t="s">
        <v>83</v>
      </c>
      <c r="D29" s="396" t="s">
        <v>415</v>
      </c>
      <c r="F29" s="396">
        <v>805</v>
      </c>
      <c r="G29" s="396">
        <v>555</v>
      </c>
      <c r="H29" s="400">
        <v>29.117562517964934</v>
      </c>
      <c r="I29" s="400">
        <v>81.786771964461991</v>
      </c>
    </row>
    <row r="30" spans="3:9">
      <c r="C30" s="396" t="s">
        <v>287</v>
      </c>
      <c r="D30" s="396" t="s">
        <v>416</v>
      </c>
      <c r="F30" s="396">
        <v>461</v>
      </c>
      <c r="G30" s="396">
        <v>171</v>
      </c>
      <c r="H30" s="400">
        <v>19.698019116221083</v>
      </c>
      <c r="I30" s="400">
        <v>43.530239099859351</v>
      </c>
    </row>
    <row r="31" spans="3:9">
      <c r="C31" s="396" t="s">
        <v>417</v>
      </c>
      <c r="D31" s="396" t="s">
        <v>418</v>
      </c>
      <c r="F31" s="396">
        <v>687</v>
      </c>
      <c r="G31" s="396">
        <v>317</v>
      </c>
      <c r="H31" s="400">
        <v>19.349747474747474</v>
      </c>
      <c r="I31" s="400">
        <v>43.230016313213703</v>
      </c>
    </row>
    <row r="32" spans="3:9">
      <c r="C32" s="396" t="s">
        <v>419</v>
      </c>
      <c r="D32" s="396" t="s">
        <v>420</v>
      </c>
      <c r="F32" s="396">
        <v>667</v>
      </c>
      <c r="G32" s="396">
        <v>374</v>
      </c>
      <c r="H32" s="400">
        <v>20.893307612405401</v>
      </c>
      <c r="I32" s="400">
        <v>48.863636363636367</v>
      </c>
    </row>
    <row r="33" spans="3:9">
      <c r="C33" s="396" t="s">
        <v>229</v>
      </c>
      <c r="D33" s="396" t="s">
        <v>421</v>
      </c>
      <c r="E33" s="396">
        <v>1624</v>
      </c>
      <c r="H33" s="400">
        <v>24.680154715858375</v>
      </c>
      <c r="I33" s="400">
        <v>50.813743218806508</v>
      </c>
    </row>
    <row r="34" spans="3:9">
      <c r="C34" s="396" t="s">
        <v>298</v>
      </c>
      <c r="D34" s="396" t="s">
        <v>422</v>
      </c>
      <c r="E34" s="396">
        <v>2036</v>
      </c>
      <c r="H34" s="400">
        <v>20.673076923076923</v>
      </c>
      <c r="I34" s="400">
        <v>77.701778385772911</v>
      </c>
    </row>
    <row r="35" spans="3:9">
      <c r="C35" s="396" t="s">
        <v>423</v>
      </c>
      <c r="D35" s="396" t="s">
        <v>424</v>
      </c>
      <c r="E35" s="396">
        <v>1886</v>
      </c>
      <c r="H35" s="400">
        <v>28.047011027278003</v>
      </c>
      <c r="I35" s="400">
        <v>89.808587687532338</v>
      </c>
    </row>
    <row r="36" spans="3:9">
      <c r="C36" s="396" t="s">
        <v>1420</v>
      </c>
      <c r="D36" s="396" t="s">
        <v>1421</v>
      </c>
      <c r="E36" s="396">
        <v>2525</v>
      </c>
      <c r="H36" s="400">
        <v>45.345901363406831</v>
      </c>
      <c r="I36" s="400">
        <v>90.274684484038602</v>
      </c>
    </row>
    <row r="37" spans="3:9">
      <c r="C37" s="396" t="s">
        <v>468</v>
      </c>
      <c r="D37" s="396" t="s">
        <v>1422</v>
      </c>
      <c r="E37" s="396">
        <v>2451</v>
      </c>
      <c r="G37" s="401"/>
      <c r="H37" s="400">
        <v>40.522342379106306</v>
      </c>
      <c r="I37" s="400">
        <v>91.993957703927492</v>
      </c>
    </row>
    <row r="38" spans="3:9">
      <c r="G38" s="401"/>
    </row>
  </sheetData>
  <hyperlinks>
    <hyperlink ref="C1" location="Jegyzék_index!A1" display="Vissza a jegyzékre / Return to the Index" xr:uid="{1AB5DA51-CF66-497E-9569-13647F10B7AB}"/>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5FE3A-90CC-4EF3-805C-73E3C99A309A}">
  <dimension ref="A1:S16"/>
  <sheetViews>
    <sheetView showGridLines="0" zoomScale="75" zoomScaleNormal="75" workbookViewId="0"/>
  </sheetViews>
  <sheetFormatPr defaultRowHeight="15.75"/>
  <cols>
    <col min="1" max="1" width="13" style="131" bestFit="1" customWidth="1"/>
    <col min="2" max="2" width="131.7109375" style="131" customWidth="1"/>
    <col min="3" max="3" width="9.140625" style="131"/>
    <col min="4" max="4" width="43.42578125" style="131" customWidth="1"/>
    <col min="5" max="5" width="58.28515625" style="131" customWidth="1"/>
    <col min="6" max="16384" width="9.140625" style="131"/>
  </cols>
  <sheetData>
    <row r="1" spans="1:19">
      <c r="A1" s="158" t="s">
        <v>43</v>
      </c>
      <c r="B1" s="130" t="s">
        <v>434</v>
      </c>
      <c r="C1" s="26" t="s">
        <v>94</v>
      </c>
    </row>
    <row r="2" spans="1:19">
      <c r="A2" s="158" t="s">
        <v>44</v>
      </c>
      <c r="B2" s="130" t="s">
        <v>1452</v>
      </c>
    </row>
    <row r="3" spans="1:19">
      <c r="A3" s="158" t="s">
        <v>38</v>
      </c>
      <c r="B3" s="142" t="s">
        <v>1417</v>
      </c>
    </row>
    <row r="4" spans="1:19">
      <c r="A4" s="158" t="s">
        <v>45</v>
      </c>
      <c r="B4" s="412" t="s">
        <v>1418</v>
      </c>
    </row>
    <row r="5" spans="1:19">
      <c r="A5" s="160" t="s">
        <v>46</v>
      </c>
      <c r="B5" s="161" t="s">
        <v>425</v>
      </c>
    </row>
    <row r="6" spans="1:19">
      <c r="A6" s="160" t="s">
        <v>47</v>
      </c>
      <c r="B6" s="161" t="s">
        <v>1449</v>
      </c>
    </row>
    <row r="7" spans="1:19">
      <c r="A7" s="160"/>
      <c r="B7" s="161"/>
    </row>
    <row r="8" spans="1:19">
      <c r="F8" s="131" t="s">
        <v>407</v>
      </c>
      <c r="G8" s="131" t="s">
        <v>74</v>
      </c>
      <c r="H8" s="131" t="s">
        <v>286</v>
      </c>
      <c r="I8" s="131" t="s">
        <v>411</v>
      </c>
      <c r="J8" s="131" t="s">
        <v>413</v>
      </c>
      <c r="K8" s="131" t="s">
        <v>83</v>
      </c>
      <c r="L8" s="131" t="s">
        <v>287</v>
      </c>
      <c r="M8" s="131" t="s">
        <v>417</v>
      </c>
      <c r="N8" s="131" t="s">
        <v>419</v>
      </c>
      <c r="O8" s="131" t="s">
        <v>229</v>
      </c>
      <c r="P8" s="131" t="s">
        <v>298</v>
      </c>
      <c r="Q8" s="131" t="s">
        <v>423</v>
      </c>
      <c r="R8" s="131" t="s">
        <v>1420</v>
      </c>
      <c r="S8" s="131" t="s">
        <v>468</v>
      </c>
    </row>
    <row r="9" spans="1:19">
      <c r="F9" s="131" t="s">
        <v>408</v>
      </c>
      <c r="G9" s="131" t="s">
        <v>409</v>
      </c>
      <c r="H9" s="131" t="s">
        <v>410</v>
      </c>
      <c r="I9" s="131" t="s">
        <v>412</v>
      </c>
      <c r="J9" s="131" t="s">
        <v>414</v>
      </c>
      <c r="K9" s="131" t="s">
        <v>415</v>
      </c>
      <c r="L9" s="131" t="s">
        <v>416</v>
      </c>
      <c r="M9" s="131" t="s">
        <v>418</v>
      </c>
      <c r="N9" s="131" t="s">
        <v>420</v>
      </c>
      <c r="O9" s="131" t="s">
        <v>421</v>
      </c>
      <c r="P9" s="131" t="s">
        <v>422</v>
      </c>
      <c r="Q9" s="131" t="s">
        <v>424</v>
      </c>
      <c r="R9" s="131" t="s">
        <v>1421</v>
      </c>
      <c r="S9" s="131" t="s">
        <v>1422</v>
      </c>
    </row>
    <row r="10" spans="1:19">
      <c r="D10" s="131" t="s">
        <v>435</v>
      </c>
      <c r="E10" s="131" t="s">
        <v>436</v>
      </c>
      <c r="F10" s="131">
        <v>9.0120000000000005</v>
      </c>
      <c r="G10" s="131">
        <v>8.4079999999999995</v>
      </c>
      <c r="H10" s="131">
        <v>9.1850000000000005</v>
      </c>
      <c r="I10" s="131">
        <v>9.2210000000000001</v>
      </c>
      <c r="J10" s="131">
        <v>7.0279999999999996</v>
      </c>
      <c r="K10" s="131">
        <v>6.2409999999999997</v>
      </c>
      <c r="L10" s="131">
        <v>5.0890000000000004</v>
      </c>
      <c r="M10" s="131">
        <v>4.202</v>
      </c>
      <c r="N10" s="131">
        <v>3.7909999999999999</v>
      </c>
      <c r="O10" s="131">
        <v>4.2210000000000001</v>
      </c>
      <c r="P10" s="131">
        <v>5.4</v>
      </c>
      <c r="Q10" s="131">
        <v>5.4219999999999997</v>
      </c>
      <c r="R10" s="131">
        <v>6.9470000000000001</v>
      </c>
      <c r="S10" s="131">
        <v>7.2619999999999996</v>
      </c>
    </row>
    <row r="11" spans="1:19">
      <c r="D11" s="131" t="s">
        <v>437</v>
      </c>
      <c r="E11" s="131" t="s">
        <v>438</v>
      </c>
      <c r="F11" s="131">
        <v>7.0049999999999999</v>
      </c>
      <c r="G11" s="131">
        <v>7.516</v>
      </c>
      <c r="H11" s="131">
        <v>6.1619999999999999</v>
      </c>
      <c r="I11" s="131">
        <v>5.5190000000000001</v>
      </c>
      <c r="J11" s="131">
        <v>6.9379999999999997</v>
      </c>
      <c r="K11" s="131">
        <v>6.0839999999999996</v>
      </c>
      <c r="L11" s="131">
        <v>4.9139999999999997</v>
      </c>
      <c r="M11" s="131">
        <v>4.5910000000000002</v>
      </c>
      <c r="N11" s="131">
        <v>4.12</v>
      </c>
      <c r="O11" s="131">
        <v>5.1429999999999998</v>
      </c>
      <c r="P11" s="131">
        <v>4.0359999999999996</v>
      </c>
      <c r="Q11" s="131">
        <v>3.613</v>
      </c>
      <c r="R11" s="131">
        <v>3.302</v>
      </c>
      <c r="S11" s="131">
        <v>3.5190000000000001</v>
      </c>
    </row>
    <row r="12" spans="1:19">
      <c r="D12" s="131" t="s">
        <v>439</v>
      </c>
      <c r="E12" s="131" t="s">
        <v>440</v>
      </c>
      <c r="F12" s="131">
        <v>4.01</v>
      </c>
      <c r="G12" s="131">
        <v>3.5009999999999999</v>
      </c>
      <c r="H12" s="131">
        <v>3.7090000000000001</v>
      </c>
      <c r="I12" s="131">
        <v>3.0750000000000002</v>
      </c>
      <c r="J12" s="131">
        <v>2.581</v>
      </c>
      <c r="K12" s="131">
        <v>2.3980000000000001</v>
      </c>
      <c r="L12" s="131">
        <v>3.145</v>
      </c>
      <c r="M12" s="131">
        <v>2.2040000000000002</v>
      </c>
      <c r="N12" s="131">
        <v>1.5329999999999999</v>
      </c>
      <c r="O12" s="131">
        <v>1.1779999999999999</v>
      </c>
      <c r="P12" s="131">
        <v>1.6579999999999999</v>
      </c>
      <c r="Q12" s="131">
        <v>1.3240000000000001</v>
      </c>
      <c r="R12" s="131">
        <v>1.6839999999999999</v>
      </c>
      <c r="S12" s="131">
        <v>1.472</v>
      </c>
    </row>
    <row r="13" spans="1:19">
      <c r="D13" s="131" t="s">
        <v>441</v>
      </c>
      <c r="E13" s="131" t="s">
        <v>442</v>
      </c>
      <c r="F13" s="131">
        <v>1.0940000000000001</v>
      </c>
      <c r="G13" s="131">
        <v>1.7350000000000001</v>
      </c>
      <c r="H13" s="131">
        <v>1.6479999999999999</v>
      </c>
      <c r="I13" s="131">
        <v>1.637</v>
      </c>
      <c r="J13" s="131">
        <v>1.1279999999999999</v>
      </c>
      <c r="K13" s="131">
        <v>1.4670000000000001</v>
      </c>
      <c r="L13" s="131">
        <v>1.022</v>
      </c>
      <c r="M13" s="131">
        <v>1.048</v>
      </c>
      <c r="N13" s="131">
        <v>0.63700000000000001</v>
      </c>
      <c r="O13" s="131">
        <v>0.621</v>
      </c>
      <c r="P13" s="131">
        <v>0.63600000000000001</v>
      </c>
      <c r="Q13" s="131">
        <v>1.0289999999999999</v>
      </c>
      <c r="R13" s="131">
        <v>0.73</v>
      </c>
      <c r="S13" s="131">
        <v>0.439</v>
      </c>
    </row>
    <row r="14" spans="1:19">
      <c r="D14" s="131" t="s">
        <v>443</v>
      </c>
      <c r="E14" s="131" t="s">
        <v>444</v>
      </c>
      <c r="F14" s="131">
        <v>0.72499999999999998</v>
      </c>
      <c r="G14" s="131">
        <v>0.73499999999999999</v>
      </c>
      <c r="H14" s="131">
        <v>1.1879999999999999</v>
      </c>
      <c r="I14" s="131">
        <v>1.0589999999999999</v>
      </c>
      <c r="J14" s="131">
        <v>1.9239999999999999</v>
      </c>
      <c r="K14" s="131">
        <v>2.1419999999999999</v>
      </c>
      <c r="L14" s="131">
        <v>2.4809999999999999</v>
      </c>
      <c r="M14" s="131">
        <v>2.6139999999999999</v>
      </c>
      <c r="N14" s="131">
        <v>2.1230000000000002</v>
      </c>
      <c r="O14" s="131">
        <v>2.0299999999999998</v>
      </c>
      <c r="P14" s="131">
        <v>2.1709999999999998</v>
      </c>
      <c r="Q14" s="131">
        <v>2.169</v>
      </c>
      <c r="R14" s="131">
        <v>2.1989999999999998</v>
      </c>
      <c r="S14" s="131">
        <v>2.4830000000000001</v>
      </c>
    </row>
    <row r="15" spans="1:19">
      <c r="D15" s="131" t="s">
        <v>445</v>
      </c>
      <c r="E15" s="131" t="s">
        <v>1564</v>
      </c>
      <c r="F15" s="144">
        <f t="shared" ref="F15:Q15" si="0">+SUM(F11:F14)/SUM(F10:F14)*100</f>
        <v>58.747596814062064</v>
      </c>
      <c r="G15" s="144">
        <f t="shared" si="0"/>
        <v>61.598538479104818</v>
      </c>
      <c r="H15" s="144">
        <f t="shared" si="0"/>
        <v>58.04403435044766</v>
      </c>
      <c r="I15" s="144">
        <f t="shared" si="0"/>
        <v>55.043635122617133</v>
      </c>
      <c r="J15" s="144">
        <f t="shared" si="0"/>
        <v>64.141027603449146</v>
      </c>
      <c r="K15" s="144">
        <f t="shared" si="0"/>
        <v>65.955705869517786</v>
      </c>
      <c r="L15" s="144">
        <f t="shared" si="0"/>
        <v>69.437271034772692</v>
      </c>
      <c r="M15" s="144">
        <f t="shared" si="0"/>
        <v>71.335016031107173</v>
      </c>
      <c r="N15" s="144">
        <f t="shared" si="0"/>
        <v>68.936414290396584</v>
      </c>
      <c r="O15" s="144">
        <f t="shared" si="0"/>
        <v>68.00576063063744</v>
      </c>
      <c r="P15" s="144">
        <f t="shared" si="0"/>
        <v>61.153873822027194</v>
      </c>
      <c r="Q15" s="144">
        <f t="shared" si="0"/>
        <v>60.005901010548058</v>
      </c>
      <c r="R15" s="144">
        <v>53.256627640963529</v>
      </c>
      <c r="S15" s="144">
        <v>52.144975288303129</v>
      </c>
    </row>
    <row r="16" spans="1:19">
      <c r="D16" s="131" t="s">
        <v>446</v>
      </c>
      <c r="E16" s="131" t="s">
        <v>1565</v>
      </c>
      <c r="F16" s="144">
        <f t="shared" ref="F16:Q16" si="1">+F14/SUM(F10:F14)*100</f>
        <v>3.3186853428545264</v>
      </c>
      <c r="G16" s="144">
        <f t="shared" si="1"/>
        <v>3.3569308061201188</v>
      </c>
      <c r="H16" s="144">
        <f t="shared" si="1"/>
        <v>5.4266398684450943</v>
      </c>
      <c r="I16" s="144">
        <f t="shared" si="1"/>
        <v>5.1630832236360966</v>
      </c>
      <c r="J16" s="144">
        <f t="shared" si="1"/>
        <v>9.8168273891525075</v>
      </c>
      <c r="K16" s="144">
        <f t="shared" si="1"/>
        <v>11.68448614444687</v>
      </c>
      <c r="L16" s="144">
        <f t="shared" si="1"/>
        <v>14.900006005645306</v>
      </c>
      <c r="M16" s="144">
        <f t="shared" si="1"/>
        <v>17.832048570843849</v>
      </c>
      <c r="N16" s="144">
        <f t="shared" si="1"/>
        <v>17.395935758767621</v>
      </c>
      <c r="O16" s="144">
        <f t="shared" si="1"/>
        <v>15.386947623739857</v>
      </c>
      <c r="P16" s="144">
        <f t="shared" si="1"/>
        <v>15.617581468959068</v>
      </c>
      <c r="Q16" s="144">
        <f t="shared" si="1"/>
        <v>15.999114848417792</v>
      </c>
      <c r="R16" s="144">
        <v>14.796124343964474</v>
      </c>
      <c r="S16" s="144">
        <v>16.362438220757827</v>
      </c>
    </row>
  </sheetData>
  <hyperlinks>
    <hyperlink ref="C1" location="Jegyzék_index!A1" display="Vissza a jegyzékre / Return to the Index" xr:uid="{EAB5AE0A-F0B7-4635-A377-5938B0A090CE}"/>
  </hyperlink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2A8065-2CFE-4B50-88A6-BC27C9BA08D8}">
  <dimension ref="A1:W27"/>
  <sheetViews>
    <sheetView showGridLines="0" zoomScale="75" zoomScaleNormal="75" workbookViewId="0"/>
  </sheetViews>
  <sheetFormatPr defaultColWidth="9.140625" defaultRowHeight="15"/>
  <cols>
    <col min="1" max="1" width="13.85546875" style="164" bestFit="1" customWidth="1"/>
    <col min="2" max="2" width="163.85546875" style="164" customWidth="1"/>
    <col min="3" max="3" width="9.140625" style="164"/>
    <col min="4" max="4" width="12.42578125" style="164" bestFit="1" customWidth="1"/>
    <col min="5" max="5" width="12.42578125" style="164" customWidth="1"/>
    <col min="6" max="6" width="10.5703125" style="164" bestFit="1" customWidth="1"/>
    <col min="7" max="19" width="9.140625" style="164"/>
    <col min="20" max="21" width="29.42578125" style="164" customWidth="1"/>
    <col min="22" max="16384" width="9.140625" style="164"/>
  </cols>
  <sheetData>
    <row r="1" spans="1:23" ht="15.75">
      <c r="A1" s="158" t="s">
        <v>43</v>
      </c>
      <c r="B1" s="130" t="s">
        <v>447</v>
      </c>
      <c r="C1" s="26" t="s">
        <v>94</v>
      </c>
    </row>
    <row r="2" spans="1:23" ht="15.75">
      <c r="A2" s="158" t="s">
        <v>44</v>
      </c>
      <c r="B2" s="130" t="s">
        <v>931</v>
      </c>
    </row>
    <row r="3" spans="1:23" ht="15.75">
      <c r="A3" s="158" t="s">
        <v>38</v>
      </c>
      <c r="B3" s="165" t="s">
        <v>952</v>
      </c>
    </row>
    <row r="4" spans="1:23" ht="15.75">
      <c r="A4" s="158" t="s">
        <v>45</v>
      </c>
      <c r="B4" s="165" t="s">
        <v>448</v>
      </c>
      <c r="C4" s="26"/>
    </row>
    <row r="5" spans="1:23" ht="31.5">
      <c r="A5" s="160" t="s">
        <v>46</v>
      </c>
      <c r="B5" s="163" t="s">
        <v>1472</v>
      </c>
    </row>
    <row r="6" spans="1:23" ht="31.5">
      <c r="A6" s="160" t="s">
        <v>47</v>
      </c>
      <c r="B6" s="163" t="s">
        <v>1473</v>
      </c>
    </row>
    <row r="7" spans="1:23" ht="15.75">
      <c r="A7" s="160"/>
      <c r="B7" s="161"/>
    </row>
    <row r="8" spans="1:23" ht="45.75" customHeight="1">
      <c r="A8" s="160"/>
      <c r="B8" s="161"/>
      <c r="T8" s="166" t="s">
        <v>449</v>
      </c>
      <c r="U8" s="166" t="s">
        <v>450</v>
      </c>
    </row>
    <row r="9" spans="1:23" ht="45.75" customHeight="1">
      <c r="H9" s="164" t="s">
        <v>451</v>
      </c>
      <c r="I9" s="164" t="s">
        <v>452</v>
      </c>
      <c r="J9" s="164" t="s">
        <v>453</v>
      </c>
      <c r="K9" s="164" t="s">
        <v>454</v>
      </c>
      <c r="L9" s="164" t="s">
        <v>455</v>
      </c>
      <c r="M9" s="164" t="s">
        <v>456</v>
      </c>
      <c r="N9" s="164" t="s">
        <v>457</v>
      </c>
      <c r="O9" s="164" t="s">
        <v>458</v>
      </c>
      <c r="P9" s="164" t="s">
        <v>459</v>
      </c>
      <c r="Q9" s="164" t="s">
        <v>460</v>
      </c>
      <c r="R9" s="164" t="s">
        <v>461</v>
      </c>
      <c r="S9" s="164" t="s">
        <v>462</v>
      </c>
      <c r="T9" s="166" t="s">
        <v>463</v>
      </c>
      <c r="U9" s="166" t="s">
        <v>464</v>
      </c>
    </row>
    <row r="10" spans="1:23">
      <c r="D10" s="164" t="s">
        <v>371</v>
      </c>
      <c r="E10" s="164">
        <v>2016</v>
      </c>
      <c r="F10" s="164" t="s">
        <v>165</v>
      </c>
      <c r="G10" s="164">
        <v>2016</v>
      </c>
      <c r="H10" s="164">
        <v>227</v>
      </c>
      <c r="I10" s="164">
        <v>297</v>
      </c>
      <c r="J10" s="164">
        <v>196</v>
      </c>
      <c r="K10" s="164">
        <v>528</v>
      </c>
      <c r="L10" s="164">
        <v>26001</v>
      </c>
      <c r="M10" s="164">
        <v>17698</v>
      </c>
      <c r="N10" s="164">
        <v>18437</v>
      </c>
      <c r="O10" s="164">
        <v>18014</v>
      </c>
      <c r="P10" s="164">
        <v>16121</v>
      </c>
      <c r="Q10" s="164">
        <v>20419</v>
      </c>
      <c r="R10" s="164">
        <v>15345</v>
      </c>
      <c r="S10" s="164">
        <v>7822</v>
      </c>
      <c r="T10" s="167">
        <v>19.311151270330605</v>
      </c>
      <c r="U10" s="167">
        <v>0.88444775167428513</v>
      </c>
    </row>
    <row r="11" spans="1:23">
      <c r="E11" s="164">
        <v>2017</v>
      </c>
      <c r="G11" s="164">
        <v>2017</v>
      </c>
      <c r="H11" s="164">
        <v>269</v>
      </c>
      <c r="I11" s="164">
        <v>529</v>
      </c>
      <c r="J11" s="164">
        <v>407</v>
      </c>
      <c r="K11" s="164">
        <v>1562</v>
      </c>
      <c r="L11" s="164">
        <v>28273</v>
      </c>
      <c r="M11" s="164">
        <v>18684</v>
      </c>
      <c r="N11" s="164">
        <v>20208</v>
      </c>
      <c r="O11" s="164">
        <v>18807</v>
      </c>
      <c r="P11" s="164">
        <v>17749</v>
      </c>
      <c r="Q11" s="164">
        <v>21671</v>
      </c>
      <c r="R11" s="164">
        <v>16248</v>
      </c>
      <c r="S11" s="164">
        <v>8313</v>
      </c>
      <c r="T11" s="167">
        <v>20.324777370350969</v>
      </c>
      <c r="U11" s="167">
        <v>1.8118124672603457</v>
      </c>
    </row>
    <row r="12" spans="1:23">
      <c r="E12" s="164">
        <v>2018</v>
      </c>
      <c r="G12" s="164">
        <v>2018</v>
      </c>
      <c r="H12" s="164">
        <v>416</v>
      </c>
      <c r="I12" s="164">
        <v>645</v>
      </c>
      <c r="J12" s="164">
        <v>378</v>
      </c>
      <c r="K12" s="164">
        <v>2166</v>
      </c>
      <c r="L12" s="164">
        <v>30787</v>
      </c>
      <c r="M12" s="164">
        <v>18515</v>
      </c>
      <c r="N12" s="164">
        <v>19889</v>
      </c>
      <c r="O12" s="164">
        <v>19349</v>
      </c>
      <c r="P12" s="164">
        <v>18383</v>
      </c>
      <c r="Q12" s="164">
        <v>22674</v>
      </c>
      <c r="R12" s="164">
        <v>17209</v>
      </c>
      <c r="S12" s="164">
        <v>8756</v>
      </c>
      <c r="T12" s="167">
        <v>21.60749401571934</v>
      </c>
      <c r="U12" s="167">
        <v>2.2649167226874916</v>
      </c>
    </row>
    <row r="13" spans="1:23">
      <c r="E13" s="164">
        <v>2019</v>
      </c>
      <c r="G13" s="164">
        <v>2019</v>
      </c>
      <c r="H13" s="164">
        <v>374</v>
      </c>
      <c r="I13" s="164">
        <v>492</v>
      </c>
      <c r="J13" s="164">
        <v>379</v>
      </c>
      <c r="K13" s="164">
        <v>3621</v>
      </c>
      <c r="L13" s="164">
        <v>33541</v>
      </c>
      <c r="M13" s="164">
        <v>17186</v>
      </c>
      <c r="N13" s="164">
        <v>18189</v>
      </c>
      <c r="O13" s="164">
        <v>17682</v>
      </c>
      <c r="P13" s="164">
        <v>16959</v>
      </c>
      <c r="Q13" s="164">
        <v>21812</v>
      </c>
      <c r="R13" s="164">
        <v>16186</v>
      </c>
      <c r="S13" s="164">
        <v>8126</v>
      </c>
      <c r="T13" s="167">
        <v>24.851339721896899</v>
      </c>
      <c r="U13" s="167">
        <v>3.1485567497266205</v>
      </c>
      <c r="V13" s="167"/>
      <c r="W13" s="167"/>
    </row>
    <row r="14" spans="1:23">
      <c r="E14" s="164">
        <v>2020</v>
      </c>
      <c r="G14" s="164">
        <v>2020</v>
      </c>
      <c r="H14" s="164">
        <v>740</v>
      </c>
      <c r="I14" s="164">
        <v>702</v>
      </c>
      <c r="J14" s="164">
        <v>482</v>
      </c>
      <c r="K14" s="164">
        <v>5146</v>
      </c>
      <c r="L14" s="164">
        <v>40449</v>
      </c>
      <c r="M14" s="164">
        <v>15936</v>
      </c>
      <c r="N14" s="164">
        <v>16089</v>
      </c>
      <c r="O14" s="164">
        <v>15361</v>
      </c>
      <c r="P14" s="164">
        <v>14487</v>
      </c>
      <c r="Q14" s="164">
        <v>18110</v>
      </c>
      <c r="R14" s="164">
        <v>13661</v>
      </c>
      <c r="S14" s="164">
        <v>6764</v>
      </c>
      <c r="T14" s="167">
        <v>32.123277021774257</v>
      </c>
      <c r="U14" s="167">
        <v>4.7793844261020642</v>
      </c>
      <c r="W14" s="167"/>
    </row>
    <row r="15" spans="1:23">
      <c r="E15" s="164">
        <v>2021</v>
      </c>
      <c r="G15" s="164">
        <v>2021</v>
      </c>
      <c r="H15" s="164">
        <v>470</v>
      </c>
      <c r="I15" s="164">
        <v>660</v>
      </c>
      <c r="J15" s="164">
        <v>504</v>
      </c>
      <c r="K15" s="164">
        <v>7903</v>
      </c>
      <c r="L15" s="164">
        <v>27928</v>
      </c>
      <c r="M15" s="164">
        <v>15868</v>
      </c>
      <c r="N15" s="164">
        <v>16932</v>
      </c>
      <c r="O15" s="164">
        <v>16798</v>
      </c>
      <c r="P15" s="164">
        <v>16235</v>
      </c>
      <c r="Q15" s="164">
        <v>21273</v>
      </c>
      <c r="R15" s="164">
        <v>15784</v>
      </c>
      <c r="S15" s="164">
        <v>7755</v>
      </c>
      <c r="T15" s="167">
        <v>25.143704994915851</v>
      </c>
      <c r="U15" s="167">
        <v>5.6849073439996678</v>
      </c>
    </row>
    <row r="16" spans="1:23">
      <c r="D16" s="164" t="s">
        <v>347</v>
      </c>
      <c r="E16" s="164">
        <v>2016</v>
      </c>
      <c r="F16" s="164" t="s">
        <v>96</v>
      </c>
      <c r="G16" s="164">
        <v>2016</v>
      </c>
      <c r="H16" s="164">
        <v>227</v>
      </c>
      <c r="I16" s="164">
        <v>297</v>
      </c>
      <c r="J16" s="164">
        <v>196</v>
      </c>
      <c r="K16" s="164">
        <v>422</v>
      </c>
      <c r="L16" s="164">
        <v>16688</v>
      </c>
      <c r="M16" s="164">
        <v>12009</v>
      </c>
      <c r="N16" s="164">
        <v>12157</v>
      </c>
      <c r="O16" s="164">
        <v>11456</v>
      </c>
      <c r="P16" s="164">
        <v>10886</v>
      </c>
      <c r="Q16" s="164">
        <v>16019</v>
      </c>
      <c r="R16" s="164">
        <v>13222</v>
      </c>
      <c r="S16" s="164">
        <v>6457</v>
      </c>
      <c r="T16" s="167">
        <v>17.823583509936423</v>
      </c>
      <c r="U16" s="167">
        <v>1.1415890279499381</v>
      </c>
    </row>
    <row r="17" spans="4:23">
      <c r="E17" s="164">
        <v>2017</v>
      </c>
      <c r="G17" s="164">
        <v>2017</v>
      </c>
      <c r="H17" s="164">
        <v>175</v>
      </c>
      <c r="I17" s="164">
        <v>361</v>
      </c>
      <c r="J17" s="164">
        <v>310</v>
      </c>
      <c r="K17" s="164">
        <v>1238</v>
      </c>
      <c r="L17" s="164">
        <v>18902</v>
      </c>
      <c r="M17" s="164">
        <v>12978</v>
      </c>
      <c r="N17" s="164">
        <v>13917</v>
      </c>
      <c r="O17" s="164">
        <v>12649</v>
      </c>
      <c r="P17" s="164">
        <v>12560</v>
      </c>
      <c r="Q17" s="164">
        <v>17506</v>
      </c>
      <c r="R17" s="164">
        <v>14309</v>
      </c>
      <c r="S17" s="164">
        <v>6901</v>
      </c>
      <c r="T17" s="167">
        <v>18.77001234280808</v>
      </c>
      <c r="U17" s="167">
        <v>1.8639429010965423</v>
      </c>
    </row>
    <row r="18" spans="4:23">
      <c r="E18" s="164">
        <v>2018</v>
      </c>
      <c r="G18" s="164">
        <v>2018</v>
      </c>
      <c r="H18" s="164">
        <v>184</v>
      </c>
      <c r="I18" s="164">
        <v>445</v>
      </c>
      <c r="J18" s="164">
        <v>242</v>
      </c>
      <c r="K18" s="164">
        <v>1711</v>
      </c>
      <c r="L18" s="164">
        <v>21392</v>
      </c>
      <c r="M18" s="164">
        <v>13201</v>
      </c>
      <c r="N18" s="164">
        <v>14324</v>
      </c>
      <c r="O18" s="164">
        <v>13697</v>
      </c>
      <c r="P18" s="164">
        <v>13457</v>
      </c>
      <c r="Q18" s="164">
        <v>18653</v>
      </c>
      <c r="R18" s="164">
        <v>15297</v>
      </c>
      <c r="S18" s="164">
        <v>7343</v>
      </c>
      <c r="T18" s="167">
        <v>19.987327630767179</v>
      </c>
      <c r="U18" s="167">
        <v>2.1526353525753255</v>
      </c>
      <c r="W18" s="167"/>
    </row>
    <row r="19" spans="4:23">
      <c r="E19" s="164">
        <v>2019</v>
      </c>
      <c r="G19" s="164">
        <v>2019</v>
      </c>
      <c r="H19" s="164">
        <v>261</v>
      </c>
      <c r="I19" s="164">
        <v>267</v>
      </c>
      <c r="J19" s="164">
        <v>223</v>
      </c>
      <c r="K19" s="164">
        <v>2920</v>
      </c>
      <c r="L19" s="164">
        <v>23659</v>
      </c>
      <c r="M19" s="164">
        <v>12588</v>
      </c>
      <c r="N19" s="164">
        <v>13538</v>
      </c>
      <c r="O19" s="164">
        <v>12987</v>
      </c>
      <c r="P19" s="164">
        <v>13000</v>
      </c>
      <c r="Q19" s="164">
        <v>18406</v>
      </c>
      <c r="R19" s="164">
        <v>14622</v>
      </c>
      <c r="S19" s="164">
        <v>6957</v>
      </c>
      <c r="T19" s="167">
        <v>22.884080785075529</v>
      </c>
      <c r="U19" s="167">
        <v>3.0738185350169136</v>
      </c>
      <c r="W19" s="167"/>
    </row>
    <row r="20" spans="4:23">
      <c r="E20" s="164">
        <v>2020</v>
      </c>
      <c r="G20" s="164">
        <v>2020</v>
      </c>
      <c r="H20" s="164">
        <v>459</v>
      </c>
      <c r="I20" s="164">
        <v>446</v>
      </c>
      <c r="J20" s="164">
        <v>348</v>
      </c>
      <c r="K20" s="164">
        <v>3976</v>
      </c>
      <c r="L20" s="164">
        <v>30363</v>
      </c>
      <c r="M20" s="164">
        <v>12390</v>
      </c>
      <c r="N20" s="164">
        <v>12459</v>
      </c>
      <c r="O20" s="164">
        <v>12039</v>
      </c>
      <c r="P20" s="164">
        <v>11751</v>
      </c>
      <c r="Q20" s="164">
        <v>16014</v>
      </c>
      <c r="R20" s="164">
        <v>12614</v>
      </c>
      <c r="S20" s="164">
        <v>6024</v>
      </c>
      <c r="T20" s="167">
        <v>29.93867920560551</v>
      </c>
      <c r="U20" s="167">
        <v>4.3984421658269053</v>
      </c>
    </row>
    <row r="21" spans="4:23">
      <c r="E21" s="164">
        <v>2021</v>
      </c>
      <c r="G21" s="164">
        <v>2021</v>
      </c>
      <c r="H21" s="164">
        <v>373</v>
      </c>
      <c r="I21" s="164">
        <v>421</v>
      </c>
      <c r="J21" s="164">
        <v>326</v>
      </c>
      <c r="K21" s="164">
        <v>6195</v>
      </c>
      <c r="L21" s="164">
        <v>19441</v>
      </c>
      <c r="M21" s="164">
        <v>11067</v>
      </c>
      <c r="N21" s="164">
        <v>12359</v>
      </c>
      <c r="O21" s="164">
        <v>12262</v>
      </c>
      <c r="P21" s="164">
        <v>12457</v>
      </c>
      <c r="Q21" s="164">
        <v>18071</v>
      </c>
      <c r="R21" s="164">
        <v>14263</v>
      </c>
      <c r="S21" s="164">
        <v>6723</v>
      </c>
      <c r="T21" s="167">
        <v>23.09389255804453</v>
      </c>
      <c r="U21" s="167">
        <v>5.806495540273712</v>
      </c>
    </row>
    <row r="22" spans="4:23">
      <c r="D22" s="164" t="s">
        <v>42</v>
      </c>
      <c r="E22" s="164">
        <v>2016</v>
      </c>
      <c r="F22" s="164" t="s">
        <v>42</v>
      </c>
      <c r="G22" s="164">
        <v>2016</v>
      </c>
      <c r="H22" s="164">
        <v>0</v>
      </c>
      <c r="I22" s="164">
        <v>0</v>
      </c>
      <c r="J22" s="164">
        <v>0</v>
      </c>
      <c r="K22" s="164">
        <v>106</v>
      </c>
      <c r="L22" s="164">
        <v>9313</v>
      </c>
      <c r="M22" s="164">
        <v>5689</v>
      </c>
      <c r="N22" s="164">
        <v>6280</v>
      </c>
      <c r="O22" s="164">
        <v>6558</v>
      </c>
      <c r="P22" s="164">
        <v>5235</v>
      </c>
      <c r="Q22" s="164">
        <v>4400</v>
      </c>
      <c r="R22" s="164">
        <v>2123</v>
      </c>
      <c r="S22" s="164">
        <v>1365</v>
      </c>
      <c r="T22" s="167">
        <v>22.934573522608293</v>
      </c>
      <c r="U22" s="167">
        <v>0.25810221821812074</v>
      </c>
    </row>
    <row r="23" spans="4:23">
      <c r="E23" s="164">
        <v>2017</v>
      </c>
      <c r="G23" s="164">
        <v>2017</v>
      </c>
      <c r="H23" s="164">
        <v>94</v>
      </c>
      <c r="I23" s="164">
        <v>168</v>
      </c>
      <c r="J23" s="164">
        <v>97</v>
      </c>
      <c r="K23" s="164">
        <v>324</v>
      </c>
      <c r="L23" s="164">
        <v>9371</v>
      </c>
      <c r="M23" s="164">
        <v>5706</v>
      </c>
      <c r="N23" s="164">
        <v>6291</v>
      </c>
      <c r="O23" s="164">
        <v>6158</v>
      </c>
      <c r="P23" s="164">
        <v>5189</v>
      </c>
      <c r="Q23" s="164">
        <v>4165</v>
      </c>
      <c r="R23" s="164">
        <v>1939</v>
      </c>
      <c r="S23" s="164">
        <v>1412</v>
      </c>
      <c r="T23" s="167">
        <v>24.57349562496945</v>
      </c>
      <c r="U23" s="167">
        <v>1.669355232927604</v>
      </c>
      <c r="W23" s="167"/>
    </row>
    <row r="24" spans="4:23">
      <c r="E24" s="164">
        <v>2018</v>
      </c>
      <c r="G24" s="164">
        <v>2018</v>
      </c>
      <c r="H24" s="164">
        <v>232</v>
      </c>
      <c r="I24" s="164">
        <v>200</v>
      </c>
      <c r="J24" s="164">
        <v>136</v>
      </c>
      <c r="K24" s="164">
        <v>455</v>
      </c>
      <c r="L24" s="164">
        <v>9395</v>
      </c>
      <c r="M24" s="164">
        <v>5314</v>
      </c>
      <c r="N24" s="164">
        <v>5565</v>
      </c>
      <c r="O24" s="164">
        <v>5652</v>
      </c>
      <c r="P24" s="164">
        <v>4926</v>
      </c>
      <c r="Q24" s="164">
        <v>4021</v>
      </c>
      <c r="R24" s="164">
        <v>1912</v>
      </c>
      <c r="S24" s="164">
        <v>1413</v>
      </c>
      <c r="T24" s="167">
        <v>26.562300808240487</v>
      </c>
      <c r="U24" s="167">
        <v>2.6082965758139771</v>
      </c>
      <c r="W24" s="167"/>
    </row>
    <row r="25" spans="4:23">
      <c r="E25" s="164">
        <v>2019</v>
      </c>
      <c r="G25" s="164">
        <v>2019</v>
      </c>
      <c r="H25" s="164">
        <v>113</v>
      </c>
      <c r="I25" s="164">
        <v>225</v>
      </c>
      <c r="J25" s="164">
        <v>156</v>
      </c>
      <c r="K25" s="164">
        <v>701</v>
      </c>
      <c r="L25" s="164">
        <v>9882</v>
      </c>
      <c r="M25" s="164">
        <v>4598</v>
      </c>
      <c r="N25" s="164">
        <v>4651</v>
      </c>
      <c r="O25" s="164">
        <v>4695</v>
      </c>
      <c r="P25" s="164">
        <v>3959</v>
      </c>
      <c r="Q25" s="164">
        <v>3406</v>
      </c>
      <c r="R25" s="164">
        <v>1564</v>
      </c>
      <c r="S25" s="164">
        <v>1169</v>
      </c>
      <c r="T25" s="167">
        <v>31.541330903499532</v>
      </c>
      <c r="U25" s="167">
        <v>3.4027164782596313</v>
      </c>
    </row>
    <row r="26" spans="4:23">
      <c r="E26" s="164">
        <v>2020</v>
      </c>
      <c r="G26" s="164">
        <v>2020</v>
      </c>
      <c r="H26" s="164">
        <v>281</v>
      </c>
      <c r="I26" s="164">
        <v>256</v>
      </c>
      <c r="J26" s="164">
        <v>134</v>
      </c>
      <c r="K26" s="164">
        <v>1170</v>
      </c>
      <c r="L26" s="164">
        <v>10086</v>
      </c>
      <c r="M26" s="164">
        <v>3546</v>
      </c>
      <c r="N26" s="164">
        <v>3630</v>
      </c>
      <c r="O26" s="164">
        <v>3322</v>
      </c>
      <c r="P26" s="164">
        <v>2736</v>
      </c>
      <c r="Q26" s="164">
        <v>2096</v>
      </c>
      <c r="R26" s="164">
        <v>1047</v>
      </c>
      <c r="S26" s="164">
        <v>740</v>
      </c>
      <c r="T26" s="167">
        <v>41.065280264426384</v>
      </c>
      <c r="U26" s="167">
        <v>6.3386585869714924</v>
      </c>
    </row>
    <row r="27" spans="4:23">
      <c r="E27" s="164">
        <v>2021</v>
      </c>
      <c r="G27" s="164">
        <v>2021</v>
      </c>
      <c r="H27" s="164">
        <v>97</v>
      </c>
      <c r="I27" s="164">
        <v>239</v>
      </c>
      <c r="J27" s="164">
        <v>178</v>
      </c>
      <c r="K27" s="164">
        <v>1708</v>
      </c>
      <c r="L27" s="164">
        <v>8487</v>
      </c>
      <c r="M27" s="164">
        <v>4801</v>
      </c>
      <c r="N27" s="164">
        <v>4573</v>
      </c>
      <c r="O27" s="164">
        <v>4536</v>
      </c>
      <c r="P27" s="164">
        <v>3778</v>
      </c>
      <c r="Q27" s="164">
        <v>3202</v>
      </c>
      <c r="R27" s="164">
        <v>1521</v>
      </c>
      <c r="S27" s="164">
        <v>1032</v>
      </c>
      <c r="T27" s="167">
        <v>31.704659373229305</v>
      </c>
      <c r="U27" s="167">
        <v>5.2957329032820466</v>
      </c>
    </row>
  </sheetData>
  <hyperlinks>
    <hyperlink ref="C1" location="Jegyzék_index!A1" display="Vissza a jegyzékre / Return to the Index" xr:uid="{1CE8DD2B-E122-4984-9BD0-51A945A8771C}"/>
  </hyperlink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93A3D4-5505-4EA1-AFAC-BDC1F9CFF051}">
  <dimension ref="A1:Z31"/>
  <sheetViews>
    <sheetView showGridLines="0" zoomScale="75" zoomScaleNormal="75" workbookViewId="0"/>
  </sheetViews>
  <sheetFormatPr defaultRowHeight="15"/>
  <cols>
    <col min="1" max="1" width="12.140625" style="164" bestFit="1" customWidth="1"/>
    <col min="2" max="2" width="128.140625" style="164" customWidth="1"/>
    <col min="3" max="16384" width="9.140625" style="164"/>
  </cols>
  <sheetData>
    <row r="1" spans="1:26" ht="15.75">
      <c r="A1" s="324" t="s">
        <v>43</v>
      </c>
      <c r="B1" s="325" t="s">
        <v>1474</v>
      </c>
      <c r="C1" s="26" t="s">
        <v>94</v>
      </c>
    </row>
    <row r="2" spans="1:26">
      <c r="A2" s="324" t="s">
        <v>44</v>
      </c>
      <c r="B2" s="325" t="s">
        <v>1475</v>
      </c>
    </row>
    <row r="3" spans="1:26">
      <c r="A3" s="324" t="s">
        <v>38</v>
      </c>
      <c r="B3" s="326" t="s">
        <v>1112</v>
      </c>
    </row>
    <row r="4" spans="1:26">
      <c r="A4" s="324" t="s">
        <v>45</v>
      </c>
      <c r="B4" s="326" t="s">
        <v>1113</v>
      </c>
      <c r="N4" s="167"/>
      <c r="O4" s="167"/>
      <c r="P4" s="167"/>
      <c r="Q4" s="167"/>
      <c r="R4" s="167"/>
      <c r="S4" s="167"/>
      <c r="T4" s="167"/>
      <c r="U4" s="167"/>
      <c r="V4" s="167"/>
      <c r="W4" s="167"/>
      <c r="X4" s="167"/>
      <c r="Y4" s="167"/>
      <c r="Z4" s="167"/>
    </row>
    <row r="5" spans="1:26">
      <c r="A5" s="327" t="s">
        <v>46</v>
      </c>
      <c r="B5" s="328" t="s">
        <v>1477</v>
      </c>
      <c r="N5" s="167"/>
      <c r="O5" s="167"/>
      <c r="P5" s="167"/>
      <c r="Q5" s="167"/>
      <c r="R5" s="167"/>
      <c r="S5" s="167"/>
      <c r="T5" s="167"/>
      <c r="U5" s="167"/>
      <c r="V5" s="167"/>
      <c r="W5" s="167"/>
      <c r="X5" s="167"/>
      <c r="Y5" s="167"/>
      <c r="Z5" s="167"/>
    </row>
    <row r="6" spans="1:26">
      <c r="A6" s="327" t="s">
        <v>47</v>
      </c>
      <c r="B6" s="328" t="s">
        <v>1478</v>
      </c>
      <c r="N6" s="167"/>
      <c r="O6" s="167"/>
      <c r="P6" s="167"/>
      <c r="Q6" s="167"/>
      <c r="R6" s="167"/>
      <c r="S6" s="167"/>
      <c r="T6" s="167"/>
      <c r="U6" s="167"/>
      <c r="V6" s="167"/>
      <c r="W6" s="167"/>
      <c r="X6" s="167"/>
      <c r="Y6" s="167"/>
      <c r="Z6" s="167"/>
    </row>
    <row r="7" spans="1:26">
      <c r="N7" s="167"/>
      <c r="O7" s="167"/>
      <c r="P7" s="167"/>
      <c r="Q7" s="167"/>
      <c r="R7" s="167"/>
      <c r="S7" s="167"/>
      <c r="T7" s="167"/>
      <c r="U7" s="167"/>
      <c r="V7" s="167"/>
      <c r="W7" s="167"/>
      <c r="X7" s="167"/>
      <c r="Y7" s="167"/>
      <c r="Z7" s="167"/>
    </row>
    <row r="8" spans="1:26">
      <c r="N8" s="167"/>
      <c r="O8" s="167"/>
      <c r="P8" s="167"/>
      <c r="Q8" s="167"/>
      <c r="R8" s="167"/>
      <c r="S8" s="167"/>
      <c r="T8" s="167"/>
      <c r="U8" s="167"/>
      <c r="V8" s="167"/>
      <c r="W8" s="167"/>
      <c r="X8" s="167"/>
      <c r="Y8" s="167"/>
      <c r="Z8" s="167"/>
    </row>
    <row r="9" spans="1:26">
      <c r="N9" s="167"/>
      <c r="O9" s="167"/>
      <c r="P9" s="167"/>
      <c r="Q9" s="167"/>
      <c r="R9" s="167"/>
      <c r="S9" s="167"/>
      <c r="T9" s="167"/>
      <c r="U9" s="167"/>
      <c r="V9" s="167"/>
      <c r="W9" s="167"/>
      <c r="X9" s="167"/>
      <c r="Y9" s="167"/>
      <c r="Z9" s="167"/>
    </row>
    <row r="10" spans="1:26">
      <c r="F10" s="164" t="s">
        <v>451</v>
      </c>
      <c r="G10" s="164" t="s">
        <v>452</v>
      </c>
      <c r="H10" s="164" t="s">
        <v>453</v>
      </c>
      <c r="I10" s="164" t="s">
        <v>454</v>
      </c>
      <c r="J10" s="164" t="s">
        <v>455</v>
      </c>
      <c r="K10" s="164" t="s">
        <v>465</v>
      </c>
      <c r="N10" s="167"/>
      <c r="O10" s="167"/>
      <c r="P10" s="167"/>
      <c r="Q10" s="167"/>
      <c r="R10" s="167"/>
      <c r="S10" s="167"/>
      <c r="T10" s="167"/>
      <c r="U10" s="167"/>
      <c r="V10" s="167"/>
      <c r="W10" s="167"/>
      <c r="X10" s="167"/>
      <c r="Y10" s="167"/>
      <c r="Z10" s="167"/>
    </row>
    <row r="11" spans="1:26">
      <c r="D11" s="164" t="s">
        <v>74</v>
      </c>
      <c r="E11" s="164" t="s">
        <v>78</v>
      </c>
      <c r="F11" s="167">
        <v>3.3347701712449545</v>
      </c>
      <c r="G11" s="167">
        <v>6.8066930522355893</v>
      </c>
      <c r="H11" s="167">
        <v>4.2047102159175518</v>
      </c>
      <c r="I11" s="167">
        <v>15.596222422508719</v>
      </c>
      <c r="J11" s="167">
        <v>65.94694149457267</v>
      </c>
      <c r="K11" s="167">
        <v>4.1106626435205147</v>
      </c>
      <c r="N11" s="167"/>
      <c r="O11" s="167"/>
      <c r="P11" s="167"/>
      <c r="Q11" s="167"/>
      <c r="R11" s="167"/>
      <c r="S11" s="167"/>
      <c r="T11" s="167"/>
      <c r="U11" s="167"/>
      <c r="V11" s="167"/>
      <c r="W11" s="167"/>
      <c r="X11" s="167"/>
      <c r="Y11" s="167"/>
      <c r="Z11" s="167"/>
    </row>
    <row r="12" spans="1:26">
      <c r="D12" s="164" t="s">
        <v>39</v>
      </c>
      <c r="E12" s="164" t="s">
        <v>27</v>
      </c>
      <c r="F12" s="167">
        <v>3.7335501996155553</v>
      </c>
      <c r="G12" s="167">
        <v>7.1381043915422149</v>
      </c>
      <c r="H12" s="167">
        <v>3.6707082655626202</v>
      </c>
      <c r="I12" s="167">
        <v>21.554783380156735</v>
      </c>
      <c r="J12" s="167">
        <v>60.527872246044659</v>
      </c>
      <c r="K12" s="167">
        <v>3.3749815170782198</v>
      </c>
      <c r="N12" s="167"/>
      <c r="O12" s="167"/>
      <c r="P12" s="167"/>
      <c r="Q12" s="167"/>
      <c r="R12" s="167"/>
      <c r="S12" s="167"/>
      <c r="T12" s="167"/>
      <c r="U12" s="167"/>
      <c r="V12" s="167"/>
      <c r="W12" s="167"/>
      <c r="X12" s="167"/>
      <c r="Y12" s="167"/>
      <c r="Z12" s="167"/>
    </row>
    <row r="13" spans="1:26">
      <c r="D13" s="164" t="s">
        <v>40</v>
      </c>
      <c r="E13" s="164" t="s">
        <v>28</v>
      </c>
      <c r="F13" s="167">
        <v>3.5931432157847256</v>
      </c>
      <c r="G13" s="167">
        <v>7.0921429411995449</v>
      </c>
      <c r="H13" s="167">
        <v>3.9148001412152356</v>
      </c>
      <c r="I13" s="167">
        <v>23.025928686306045</v>
      </c>
      <c r="J13" s="167">
        <v>60.977523241674177</v>
      </c>
      <c r="K13" s="167">
        <v>1.3964617738202643</v>
      </c>
      <c r="N13" s="167"/>
      <c r="O13" s="167"/>
      <c r="P13" s="167"/>
      <c r="Q13" s="167"/>
      <c r="R13" s="167"/>
      <c r="S13" s="167"/>
      <c r="T13" s="167"/>
      <c r="U13" s="167"/>
      <c r="V13" s="167"/>
      <c r="W13" s="167"/>
      <c r="X13" s="167"/>
      <c r="Y13" s="167"/>
      <c r="Z13" s="167"/>
    </row>
    <row r="14" spans="1:26">
      <c r="D14" s="164" t="s">
        <v>41</v>
      </c>
      <c r="E14" s="164" t="s">
        <v>29</v>
      </c>
      <c r="F14" s="167">
        <v>3.3828006088280058</v>
      </c>
      <c r="G14" s="167">
        <v>8.2229832572298314</v>
      </c>
      <c r="H14" s="167">
        <v>3.5882800608828007</v>
      </c>
      <c r="I14" s="167">
        <v>25.711567732115675</v>
      </c>
      <c r="J14" s="167">
        <v>57.747336377473367</v>
      </c>
      <c r="K14" s="167">
        <v>1.3470319634703196</v>
      </c>
      <c r="N14" s="167"/>
      <c r="O14" s="167"/>
      <c r="P14" s="167"/>
      <c r="Q14" s="167"/>
      <c r="R14" s="167"/>
      <c r="S14" s="167"/>
      <c r="T14" s="167"/>
      <c r="U14" s="167"/>
      <c r="V14" s="167"/>
      <c r="W14" s="167"/>
      <c r="X14" s="167"/>
      <c r="Y14" s="167"/>
      <c r="Z14" s="167"/>
    </row>
    <row r="15" spans="1:26">
      <c r="D15" s="164" t="s">
        <v>83</v>
      </c>
      <c r="E15" s="164" t="s">
        <v>84</v>
      </c>
      <c r="F15" s="167">
        <v>3.256219299635557</v>
      </c>
      <c r="G15" s="167">
        <v>8.6000633813975611</v>
      </c>
      <c r="H15" s="167">
        <v>2.6461733481223262</v>
      </c>
      <c r="I15" s="167">
        <v>28.113611155125973</v>
      </c>
      <c r="J15" s="167">
        <v>56.817461575027728</v>
      </c>
      <c r="K15" s="167">
        <v>0.5664712406908573</v>
      </c>
      <c r="N15" s="167"/>
      <c r="O15" s="167"/>
      <c r="P15" s="167"/>
      <c r="Q15" s="167"/>
      <c r="R15" s="167"/>
      <c r="S15" s="167"/>
      <c r="T15" s="167"/>
      <c r="U15" s="167"/>
      <c r="V15" s="167"/>
      <c r="W15" s="167"/>
      <c r="X15" s="167"/>
      <c r="Y15" s="167"/>
      <c r="Z15" s="167"/>
    </row>
    <row r="16" spans="1:26">
      <c r="D16" s="164" t="s">
        <v>39</v>
      </c>
      <c r="E16" s="164" t="s">
        <v>27</v>
      </c>
      <c r="F16" s="167">
        <v>3.3257364733687851</v>
      </c>
      <c r="G16" s="167">
        <v>9.0782476576348436</v>
      </c>
      <c r="H16" s="167">
        <v>2.886806786528235</v>
      </c>
      <c r="I16" s="167">
        <v>28.652823499620155</v>
      </c>
      <c r="J16" s="167">
        <v>55.085675698489069</v>
      </c>
      <c r="K16" s="167">
        <v>0.97070988435890937</v>
      </c>
    </row>
    <row r="17" spans="4:26">
      <c r="D17" s="164" t="s">
        <v>40</v>
      </c>
      <c r="E17" s="164" t="s">
        <v>28</v>
      </c>
      <c r="F17" s="167">
        <v>3.3905470533524986</v>
      </c>
      <c r="G17" s="167">
        <v>9.127420309461403</v>
      </c>
      <c r="H17" s="167">
        <v>2.8578675911050988</v>
      </c>
      <c r="I17" s="167">
        <v>29.356557030523376</v>
      </c>
      <c r="J17" s="167">
        <v>54.27834615709817</v>
      </c>
      <c r="K17" s="167">
        <v>0.98926185845945713</v>
      </c>
    </row>
    <row r="18" spans="4:26">
      <c r="D18" s="164" t="s">
        <v>41</v>
      </c>
      <c r="E18" s="164" t="s">
        <v>29</v>
      </c>
      <c r="F18" s="167">
        <v>3.2018464120856063</v>
      </c>
      <c r="G18" s="167">
        <v>8.6403692824171205</v>
      </c>
      <c r="H18" s="167">
        <v>2.4884599244649603</v>
      </c>
      <c r="I18" s="167">
        <v>32.937473772555606</v>
      </c>
      <c r="J18" s="167">
        <v>51.926143516575742</v>
      </c>
      <c r="K18" s="167">
        <v>0.80570709190096512</v>
      </c>
    </row>
    <row r="19" spans="4:26">
      <c r="D19" s="164" t="s">
        <v>229</v>
      </c>
      <c r="E19" s="164" t="s">
        <v>230</v>
      </c>
      <c r="F19" s="167">
        <v>2.6080202755181294</v>
      </c>
      <c r="G19" s="167">
        <v>8.2246658218534101</v>
      </c>
      <c r="H19" s="167">
        <v>2.3750153292727791</v>
      </c>
      <c r="I19" s="167">
        <v>35.780566569921923</v>
      </c>
      <c r="J19" s="167">
        <v>50.267751297878426</v>
      </c>
      <c r="K19" s="167">
        <v>0.74398070555532847</v>
      </c>
    </row>
    <row r="20" spans="4:26">
      <c r="D20" s="164" t="s">
        <v>39</v>
      </c>
      <c r="E20" s="164" t="s">
        <v>27</v>
      </c>
      <c r="F20" s="167">
        <v>2.4785730831596018</v>
      </c>
      <c r="G20" s="167">
        <v>7.8295112346536948</v>
      </c>
      <c r="H20" s="167">
        <v>2.1812987414099299</v>
      </c>
      <c r="I20" s="167">
        <v>40.105011196046632</v>
      </c>
      <c r="J20" s="167">
        <v>45.625820399969115</v>
      </c>
      <c r="K20" s="167">
        <v>1.7797853447610221</v>
      </c>
      <c r="T20" s="167"/>
      <c r="U20" s="167"/>
      <c r="V20" s="167"/>
      <c r="W20" s="167"/>
      <c r="X20" s="167"/>
      <c r="Y20" s="167"/>
      <c r="Z20" s="167"/>
    </row>
    <row r="21" spans="4:26">
      <c r="D21" s="164" t="s">
        <v>40</v>
      </c>
      <c r="E21" s="164" t="s">
        <v>28</v>
      </c>
      <c r="F21" s="167">
        <v>2.1703829854647707</v>
      </c>
      <c r="G21" s="167">
        <v>6.8596776109944955</v>
      </c>
      <c r="H21" s="167">
        <v>2.2060279615034259</v>
      </c>
      <c r="I21" s="167">
        <v>42.575943601726799</v>
      </c>
      <c r="J21" s="167">
        <v>44.587904471464221</v>
      </c>
      <c r="K21" s="167">
        <v>1.6000633688462909</v>
      </c>
      <c r="T21" s="167"/>
      <c r="U21" s="167"/>
      <c r="V21" s="167"/>
      <c r="W21" s="167"/>
      <c r="X21" s="167"/>
      <c r="Y21" s="167"/>
      <c r="Z21" s="167"/>
    </row>
    <row r="22" spans="4:26">
      <c r="D22" s="164" t="s">
        <v>41</v>
      </c>
      <c r="E22" s="164" t="s">
        <v>29</v>
      </c>
      <c r="F22" s="167">
        <v>1.5920792079207922</v>
      </c>
      <c r="G22" s="167">
        <v>6.5702970297029708</v>
      </c>
      <c r="H22" s="167">
        <v>2.0079207920792079</v>
      </c>
      <c r="I22" s="167">
        <v>51.588118811881188</v>
      </c>
      <c r="J22" s="167">
        <v>34.308910891089113</v>
      </c>
      <c r="K22" s="167">
        <v>3.9326732673267326</v>
      </c>
      <c r="T22" s="167"/>
      <c r="U22" s="167"/>
      <c r="V22" s="167"/>
      <c r="W22" s="167"/>
      <c r="X22" s="167"/>
      <c r="Y22" s="167"/>
      <c r="Z22" s="167"/>
    </row>
    <row r="23" spans="4:26">
      <c r="T23" s="167"/>
      <c r="U23" s="167"/>
      <c r="V23" s="167"/>
      <c r="W23" s="167"/>
      <c r="X23" s="167"/>
      <c r="Y23" s="167"/>
      <c r="Z23" s="167"/>
    </row>
    <row r="24" spans="4:26">
      <c r="T24" s="167"/>
      <c r="U24" s="167"/>
      <c r="V24" s="167"/>
      <c r="W24" s="167"/>
      <c r="X24" s="167"/>
      <c r="Y24" s="167"/>
      <c r="Z24" s="167"/>
    </row>
    <row r="25" spans="4:26">
      <c r="T25" s="167"/>
      <c r="U25" s="167"/>
      <c r="V25" s="167"/>
      <c r="W25" s="167"/>
      <c r="X25" s="167"/>
      <c r="Y25" s="167"/>
      <c r="Z25" s="167"/>
    </row>
    <row r="26" spans="4:26">
      <c r="T26" s="167"/>
      <c r="U26" s="167"/>
      <c r="V26" s="167"/>
      <c r="W26" s="167"/>
      <c r="X26" s="167"/>
      <c r="Y26" s="167"/>
      <c r="Z26" s="167"/>
    </row>
    <row r="27" spans="4:26">
      <c r="T27" s="167"/>
      <c r="U27" s="167"/>
      <c r="V27" s="167"/>
      <c r="W27" s="167"/>
      <c r="X27" s="167"/>
      <c r="Y27" s="167"/>
      <c r="Z27" s="167"/>
    </row>
    <row r="28" spans="4:26">
      <c r="T28" s="167"/>
      <c r="U28" s="167"/>
      <c r="V28" s="167"/>
      <c r="W28" s="167"/>
      <c r="X28" s="167"/>
      <c r="Y28" s="167"/>
      <c r="Z28" s="167"/>
    </row>
    <row r="29" spans="4:26">
      <c r="T29" s="167"/>
      <c r="U29" s="167"/>
      <c r="V29" s="167"/>
      <c r="W29" s="167"/>
      <c r="X29" s="167"/>
      <c r="Y29" s="167"/>
      <c r="Z29" s="167"/>
    </row>
    <row r="30" spans="4:26">
      <c r="T30" s="167"/>
      <c r="U30" s="167"/>
      <c r="V30" s="167"/>
      <c r="W30" s="167"/>
      <c r="X30" s="167"/>
      <c r="Y30" s="167"/>
      <c r="Z30" s="167"/>
    </row>
    <row r="31" spans="4:26">
      <c r="T31" s="167"/>
      <c r="U31" s="167"/>
      <c r="V31" s="167"/>
      <c r="W31" s="167"/>
      <c r="X31" s="167"/>
      <c r="Y31" s="167"/>
      <c r="Z31" s="167"/>
    </row>
  </sheetData>
  <hyperlinks>
    <hyperlink ref="C1" location="Jegyzék_index!A1" display="Vissza a jegyzékre / Return to the Index" xr:uid="{7F1B540D-BD8C-465F-B28D-3B4756C3D37F}"/>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5FDD5-505C-4909-A9B1-EE903F0EBA58}">
  <dimension ref="A1:F155"/>
  <sheetViews>
    <sheetView showGridLines="0" zoomScale="75" zoomScaleNormal="75" workbookViewId="0"/>
  </sheetViews>
  <sheetFormatPr defaultColWidth="9.140625" defaultRowHeight="15.75"/>
  <cols>
    <col min="1" max="1" width="13.140625" style="131" bestFit="1" customWidth="1"/>
    <col min="2" max="2" width="106.42578125" style="131" customWidth="1"/>
    <col min="3" max="3" width="9.140625" style="131"/>
    <col min="4" max="4" width="12.7109375" style="131" customWidth="1"/>
    <col min="5" max="6" width="20.85546875" style="131" customWidth="1"/>
    <col min="7" max="16384" width="9.140625" style="131"/>
  </cols>
  <sheetData>
    <row r="1" spans="1:6">
      <c r="A1" s="129" t="s">
        <v>43</v>
      </c>
      <c r="B1" s="130" t="s">
        <v>1036</v>
      </c>
      <c r="D1" s="26" t="s">
        <v>94</v>
      </c>
    </row>
    <row r="2" spans="1:6">
      <c r="A2" s="129" t="s">
        <v>44</v>
      </c>
      <c r="B2" s="130" t="s">
        <v>1040</v>
      </c>
    </row>
    <row r="3" spans="1:6">
      <c r="A3" s="129" t="s">
        <v>38</v>
      </c>
      <c r="B3" s="131" t="s">
        <v>514</v>
      </c>
    </row>
    <row r="4" spans="1:6">
      <c r="A4" s="129" t="s">
        <v>45</v>
      </c>
      <c r="B4" s="131" t="s">
        <v>515</v>
      </c>
    </row>
    <row r="5" spans="1:6">
      <c r="A5" s="132" t="s">
        <v>46</v>
      </c>
      <c r="B5" s="131" t="s">
        <v>1039</v>
      </c>
    </row>
    <row r="6" spans="1:6">
      <c r="A6" s="132" t="s">
        <v>47</v>
      </c>
      <c r="B6" s="131" t="s">
        <v>1041</v>
      </c>
    </row>
    <row r="7" spans="1:6" ht="47.25">
      <c r="E7" s="134" t="s">
        <v>1038</v>
      </c>
      <c r="F7" s="134" t="s">
        <v>1558</v>
      </c>
    </row>
    <row r="8" spans="1:6" ht="80.25" customHeight="1">
      <c r="D8" s="135"/>
      <c r="E8" s="136" t="s">
        <v>1037</v>
      </c>
      <c r="F8" s="136" t="s">
        <v>1557</v>
      </c>
    </row>
    <row r="9" spans="1:6">
      <c r="D9" s="137">
        <v>40179</v>
      </c>
      <c r="E9" s="144">
        <v>4.0167243039432492</v>
      </c>
      <c r="F9" s="144">
        <v>2.2564244480000468</v>
      </c>
    </row>
    <row r="10" spans="1:6">
      <c r="D10" s="137">
        <v>40210</v>
      </c>
      <c r="E10" s="144">
        <v>3.923781613538452</v>
      </c>
      <c r="F10" s="144">
        <v>2.0170732265500959</v>
      </c>
    </row>
    <row r="11" spans="1:6">
      <c r="D11" s="137">
        <v>40238</v>
      </c>
      <c r="E11" s="144">
        <v>3.8412984580596543</v>
      </c>
      <c r="F11" s="144">
        <v>1.8781305122169698</v>
      </c>
    </row>
    <row r="12" spans="1:6">
      <c r="D12" s="137">
        <v>40269</v>
      </c>
      <c r="E12" s="144">
        <v>3.9627753892536077</v>
      </c>
      <c r="F12" s="144">
        <v>1.1457797523571287</v>
      </c>
    </row>
    <row r="13" spans="1:6">
      <c r="D13" s="137">
        <v>40299</v>
      </c>
      <c r="E13" s="144">
        <v>3.7900336584190768</v>
      </c>
      <c r="F13" s="144">
        <v>0.54516662181973174</v>
      </c>
    </row>
    <row r="14" spans="1:6">
      <c r="D14" s="137">
        <v>40330</v>
      </c>
      <c r="E14" s="144">
        <v>3.7394832816129053</v>
      </c>
      <c r="F14" s="144">
        <v>0.47194851571894958</v>
      </c>
    </row>
    <row r="15" spans="1:6">
      <c r="D15" s="137">
        <v>40360</v>
      </c>
      <c r="E15" s="144">
        <v>3.8161210065026978</v>
      </c>
      <c r="F15" s="144">
        <v>0.29300251430512958</v>
      </c>
    </row>
    <row r="16" spans="1:6">
      <c r="D16" s="137">
        <v>40391</v>
      </c>
      <c r="E16" s="144">
        <v>3.7926894865526037</v>
      </c>
      <c r="F16" s="144">
        <v>0.19238956115761141</v>
      </c>
    </row>
    <row r="17" spans="4:6">
      <c r="D17" s="137">
        <v>40422</v>
      </c>
      <c r="E17" s="295">
        <v>3.8550465181844515</v>
      </c>
      <c r="F17" s="144">
        <v>-0.78660908272195229</v>
      </c>
    </row>
    <row r="18" spans="4:6">
      <c r="D18" s="137">
        <v>40452</v>
      </c>
      <c r="E18" s="144">
        <v>3.918170124870926</v>
      </c>
      <c r="F18" s="144">
        <v>-0.26082436198798575</v>
      </c>
    </row>
    <row r="19" spans="4:6">
      <c r="D19" s="137">
        <v>40483</v>
      </c>
      <c r="E19" s="144">
        <v>3.8118349742147757</v>
      </c>
      <c r="F19" s="144">
        <v>-0.73896731165574181</v>
      </c>
    </row>
    <row r="20" spans="4:6">
      <c r="D20" s="137">
        <v>40513</v>
      </c>
      <c r="E20" s="295">
        <v>3.6000000000000085</v>
      </c>
      <c r="F20" s="144">
        <v>-0.53131652661065232</v>
      </c>
    </row>
    <row r="21" spans="4:6">
      <c r="D21" s="137">
        <v>40544</v>
      </c>
      <c r="E21" s="144">
        <v>3.0068311944718857</v>
      </c>
      <c r="F21" s="144">
        <v>-0.75744974462796222</v>
      </c>
    </row>
    <row r="22" spans="4:6">
      <c r="D22" s="137">
        <v>40575</v>
      </c>
      <c r="E22" s="144">
        <v>3.3142068965516813</v>
      </c>
      <c r="F22" s="144">
        <v>-0.86090481925263873</v>
      </c>
    </row>
    <row r="23" spans="4:6">
      <c r="D23" s="137">
        <v>40603</v>
      </c>
      <c r="E23" s="144">
        <v>3.2444749485243563</v>
      </c>
      <c r="F23" s="144">
        <v>-0.71098737826289948</v>
      </c>
    </row>
    <row r="24" spans="4:6">
      <c r="D24" s="137">
        <v>40634</v>
      </c>
      <c r="E24" s="144">
        <v>2.9628038660548697</v>
      </c>
      <c r="F24" s="144">
        <v>-0.41920781238565041</v>
      </c>
    </row>
    <row r="25" spans="4:6">
      <c r="D25" s="137">
        <v>40664</v>
      </c>
      <c r="E25" s="144">
        <v>3.1458796025715827</v>
      </c>
      <c r="F25" s="144">
        <v>-0.36456121657691654</v>
      </c>
    </row>
    <row r="26" spans="4:6">
      <c r="D26" s="137">
        <v>40695</v>
      </c>
      <c r="E26" s="144">
        <v>3.1366005445351561</v>
      </c>
      <c r="F26" s="144">
        <v>-0.41123024426985921</v>
      </c>
    </row>
    <row r="27" spans="4:6">
      <c r="D27" s="137">
        <v>40725</v>
      </c>
      <c r="E27" s="144">
        <v>3.2379732090855669</v>
      </c>
      <c r="F27" s="144">
        <v>-0.32804236806958897</v>
      </c>
    </row>
    <row r="28" spans="4:6">
      <c r="D28" s="137">
        <v>40756</v>
      </c>
      <c r="E28" s="144">
        <v>3.0680488277464946</v>
      </c>
      <c r="F28" s="144">
        <v>-0.3625967286043732</v>
      </c>
    </row>
    <row r="29" spans="4:6">
      <c r="D29" s="137">
        <v>40787</v>
      </c>
      <c r="E29" s="144">
        <v>3.2792259313013687</v>
      </c>
      <c r="F29" s="144">
        <v>-0.2904954716773176</v>
      </c>
    </row>
    <row r="30" spans="4:6">
      <c r="D30" s="137">
        <v>40817</v>
      </c>
      <c r="E30" s="144">
        <v>3.309747850449213</v>
      </c>
      <c r="F30" s="144">
        <v>-0.65630405574552242</v>
      </c>
    </row>
    <row r="31" spans="4:6">
      <c r="D31" s="137">
        <v>40848</v>
      </c>
      <c r="E31" s="144">
        <v>3.3898783079002897</v>
      </c>
      <c r="F31" s="144">
        <v>-0.3019410932733706</v>
      </c>
    </row>
    <row r="32" spans="4:6">
      <c r="D32" s="137">
        <v>40878</v>
      </c>
      <c r="E32" s="144">
        <v>3.5300000000000153</v>
      </c>
      <c r="F32" s="144">
        <v>-0.31261298274446858</v>
      </c>
    </row>
    <row r="33" spans="4:6">
      <c r="D33" s="137">
        <v>40909</v>
      </c>
      <c r="E33" s="144">
        <v>4.0314955625637765</v>
      </c>
      <c r="F33" s="144">
        <v>-0.47809350599075628</v>
      </c>
    </row>
    <row r="34" spans="4:6">
      <c r="D34" s="137">
        <v>40940</v>
      </c>
      <c r="E34" s="144">
        <v>4.0415432392441915</v>
      </c>
      <c r="F34" s="144">
        <v>-0.38911247154132411</v>
      </c>
    </row>
    <row r="35" spans="4:6">
      <c r="D35" s="137">
        <v>40969</v>
      </c>
      <c r="E35" s="144">
        <v>3.8424026996316911</v>
      </c>
      <c r="F35" s="144">
        <v>-0.30192709085471847</v>
      </c>
    </row>
    <row r="36" spans="4:6">
      <c r="D36" s="137">
        <v>41000</v>
      </c>
      <c r="E36" s="144">
        <v>4.06990560512493</v>
      </c>
      <c r="F36" s="144">
        <v>2.8497441212721242E-2</v>
      </c>
    </row>
    <row r="37" spans="4:6">
      <c r="D37" s="137">
        <v>41030</v>
      </c>
      <c r="E37" s="144">
        <v>3.9917000847040214</v>
      </c>
      <c r="F37" s="144">
        <v>-5.549868551618431E-2</v>
      </c>
    </row>
    <row r="38" spans="4:6">
      <c r="D38" s="137">
        <v>41061</v>
      </c>
      <c r="E38" s="144">
        <v>4.1676772977586438</v>
      </c>
      <c r="F38" s="144">
        <v>9.8963146322631701E-2</v>
      </c>
    </row>
    <row r="39" spans="4:6">
      <c r="D39" s="137">
        <v>41091</v>
      </c>
      <c r="E39" s="144">
        <v>3.9332369657101793</v>
      </c>
      <c r="F39" s="144">
        <v>0.22837260183050034</v>
      </c>
    </row>
    <row r="40" spans="4:6">
      <c r="D40" s="137">
        <v>41122</v>
      </c>
      <c r="E40" s="144">
        <v>3.9624624898835208</v>
      </c>
      <c r="F40" s="144">
        <v>0.35472162461628898</v>
      </c>
    </row>
    <row r="41" spans="4:6">
      <c r="D41" s="137">
        <v>41153</v>
      </c>
      <c r="E41" s="144">
        <v>3.7777642393770634</v>
      </c>
      <c r="F41" s="144">
        <v>0.34074761185480895</v>
      </c>
    </row>
    <row r="42" spans="4:6">
      <c r="D42" s="137">
        <v>41183</v>
      </c>
      <c r="E42" s="144">
        <v>4.0313582249612807</v>
      </c>
      <c r="F42" s="144">
        <v>0.38859516113096504</v>
      </c>
    </row>
    <row r="43" spans="4:6">
      <c r="D43" s="137">
        <v>41214</v>
      </c>
      <c r="E43" s="144">
        <v>3.9206115937337103</v>
      </c>
      <c r="F43" s="144">
        <v>0.40906737929466885</v>
      </c>
    </row>
    <row r="44" spans="4:6">
      <c r="D44" s="137">
        <v>41244</v>
      </c>
      <c r="E44" s="144">
        <v>4.1138919851512696</v>
      </c>
      <c r="F44" s="144">
        <v>0.59767271676285816</v>
      </c>
    </row>
    <row r="45" spans="4:6">
      <c r="D45" s="137">
        <v>41275</v>
      </c>
      <c r="E45" s="144">
        <v>3.7560190772824171</v>
      </c>
      <c r="F45" s="144">
        <v>0.64576564984821516</v>
      </c>
    </row>
    <row r="46" spans="4:6">
      <c r="D46" s="137">
        <v>41306</v>
      </c>
      <c r="E46" s="144">
        <v>3.5508163858221735</v>
      </c>
      <c r="F46" s="144">
        <v>0.59941477676694888</v>
      </c>
    </row>
    <row r="47" spans="4:6">
      <c r="D47" s="137">
        <v>41334</v>
      </c>
      <c r="E47" s="144">
        <v>3.5555705865300666</v>
      </c>
      <c r="F47" s="144">
        <v>0.58532229108871547</v>
      </c>
    </row>
    <row r="48" spans="4:6">
      <c r="D48" s="137">
        <v>41365</v>
      </c>
      <c r="E48" s="144">
        <v>3.3702733923757648</v>
      </c>
      <c r="F48" s="144">
        <v>0.49041342418094303</v>
      </c>
    </row>
    <row r="49" spans="4:6">
      <c r="D49" s="137">
        <v>41395</v>
      </c>
      <c r="E49" s="144">
        <v>3.469110535405818</v>
      </c>
      <c r="F49" s="144">
        <v>0.41323455348241112</v>
      </c>
    </row>
    <row r="50" spans="4:6">
      <c r="D50" s="137">
        <v>41426</v>
      </c>
      <c r="E50" s="144">
        <v>3.3047231519555851</v>
      </c>
      <c r="F50" s="144">
        <v>0.40029178969133739</v>
      </c>
    </row>
    <row r="51" spans="4:6">
      <c r="D51" s="137">
        <v>41456</v>
      </c>
      <c r="E51" s="144">
        <v>3.578624545975913</v>
      </c>
      <c r="F51" s="144">
        <v>0.45534761731961737</v>
      </c>
    </row>
    <row r="52" spans="4:6">
      <c r="D52" s="137">
        <v>41487</v>
      </c>
      <c r="E52" s="144">
        <v>3.6707030951470472</v>
      </c>
      <c r="F52" s="144">
        <v>0.13666267291961276</v>
      </c>
    </row>
    <row r="53" spans="4:6">
      <c r="D53" s="137">
        <v>41518</v>
      </c>
      <c r="E53" s="144">
        <v>3.7040280427317498</v>
      </c>
      <c r="F53" s="144">
        <v>0.46379861062976602</v>
      </c>
    </row>
    <row r="54" spans="4:6">
      <c r="D54" s="137">
        <v>41548</v>
      </c>
      <c r="E54" s="144">
        <v>3.3210342862569888</v>
      </c>
      <c r="F54" s="144">
        <v>0.34667373091139098</v>
      </c>
    </row>
    <row r="55" spans="4:6">
      <c r="D55" s="137">
        <v>41579</v>
      </c>
      <c r="E55" s="144">
        <v>3.672363947193432</v>
      </c>
      <c r="F55" s="144">
        <v>0.18370051208908933</v>
      </c>
    </row>
    <row r="56" spans="4:6">
      <c r="D56" s="137">
        <v>41609</v>
      </c>
      <c r="E56" s="144">
        <v>3.4299999999999784</v>
      </c>
      <c r="F56" s="144">
        <v>0.1143185298621745</v>
      </c>
    </row>
    <row r="57" spans="4:6">
      <c r="D57" s="137">
        <v>41640</v>
      </c>
      <c r="E57" s="144">
        <v>3.1121009319848554</v>
      </c>
      <c r="F57" s="144">
        <v>0.48134343423559756</v>
      </c>
    </row>
    <row r="58" spans="4:6">
      <c r="D58" s="137">
        <v>41671</v>
      </c>
      <c r="E58" s="144">
        <v>3.7469249777601732</v>
      </c>
      <c r="F58" s="144">
        <v>0.74651418038529016</v>
      </c>
    </row>
    <row r="59" spans="4:6">
      <c r="D59" s="137">
        <v>41699</v>
      </c>
      <c r="E59" s="144">
        <v>4.0624122287968163</v>
      </c>
      <c r="F59" s="144">
        <v>0.76440921288048003</v>
      </c>
    </row>
    <row r="60" spans="4:6">
      <c r="D60" s="137">
        <v>41730</v>
      </c>
      <c r="E60" s="144">
        <v>4.0000866141732416</v>
      </c>
      <c r="F60" s="144">
        <v>0.4367178781563581</v>
      </c>
    </row>
    <row r="61" spans="4:6">
      <c r="D61" s="137">
        <v>41760</v>
      </c>
      <c r="E61" s="144">
        <v>4.0889189454082668</v>
      </c>
      <c r="F61" s="144">
        <v>0.44462684131832475</v>
      </c>
    </row>
    <row r="62" spans="4:6">
      <c r="D62" s="137">
        <v>41791</v>
      </c>
      <c r="E62" s="144">
        <v>4.0574004500538479</v>
      </c>
      <c r="F62" s="144">
        <v>0.61415348961271832</v>
      </c>
    </row>
    <row r="63" spans="4:6">
      <c r="D63" s="137">
        <v>41821</v>
      </c>
      <c r="E63" s="144">
        <v>3.9545645177021242</v>
      </c>
      <c r="F63" s="144">
        <v>0.30913156214424475</v>
      </c>
    </row>
    <row r="64" spans="4:6">
      <c r="D64" s="137">
        <v>41852</v>
      </c>
      <c r="E64" s="144">
        <v>3.9739442929489996</v>
      </c>
      <c r="F64" s="144">
        <v>0.65690212188822272</v>
      </c>
    </row>
    <row r="65" spans="4:6">
      <c r="D65" s="137">
        <v>41883</v>
      </c>
      <c r="E65" s="144">
        <v>3.9126130067075167</v>
      </c>
      <c r="F65" s="144">
        <v>0.32555579125643419</v>
      </c>
    </row>
    <row r="66" spans="4:6">
      <c r="D66" s="137">
        <v>41913</v>
      </c>
      <c r="E66" s="144">
        <v>4.163546099290798</v>
      </c>
      <c r="F66" s="144">
        <v>0.51188176930013185</v>
      </c>
    </row>
    <row r="67" spans="4:6">
      <c r="D67" s="137">
        <v>41944</v>
      </c>
      <c r="E67" s="144">
        <v>3.8205664213787998</v>
      </c>
      <c r="F67" s="144">
        <v>-0.10769592563234198</v>
      </c>
    </row>
    <row r="68" spans="4:6">
      <c r="D68" s="137">
        <v>41974</v>
      </c>
      <c r="E68" s="144">
        <v>3.8100000000000307</v>
      </c>
      <c r="F68" s="144">
        <v>0.18617088607595633</v>
      </c>
    </row>
    <row r="69" spans="4:6">
      <c r="D69" s="137">
        <v>42005</v>
      </c>
      <c r="E69" s="144">
        <v>3.6861093983093838</v>
      </c>
      <c r="F69" s="144">
        <v>-0.19431720265906449</v>
      </c>
    </row>
    <row r="70" spans="4:6">
      <c r="D70" s="137">
        <v>42036</v>
      </c>
      <c r="E70" s="144">
        <v>2.9814022467481465</v>
      </c>
      <c r="F70" s="144">
        <v>-0.32765190390166765</v>
      </c>
    </row>
    <row r="71" spans="4:6">
      <c r="D71" s="137">
        <v>42064</v>
      </c>
      <c r="E71" s="144">
        <v>2.6194716722211666</v>
      </c>
      <c r="F71" s="144">
        <v>-0.28444512442047198</v>
      </c>
    </row>
    <row r="72" spans="4:6">
      <c r="D72" s="137">
        <v>42095</v>
      </c>
      <c r="E72" s="144">
        <v>2.8243333985904542</v>
      </c>
      <c r="F72" s="144">
        <v>-0.29731146390649599</v>
      </c>
    </row>
    <row r="73" spans="4:6">
      <c r="D73" s="137">
        <v>42125</v>
      </c>
      <c r="E73" s="144">
        <v>2.5765738215815901</v>
      </c>
      <c r="F73" s="144">
        <v>0.11746266941933925</v>
      </c>
    </row>
    <row r="74" spans="4:6">
      <c r="D74" s="137">
        <v>42156</v>
      </c>
      <c r="E74" s="144">
        <v>2.6389448604492713</v>
      </c>
      <c r="F74" s="144">
        <v>0.20440430904598372</v>
      </c>
    </row>
    <row r="75" spans="4:6">
      <c r="D75" s="137">
        <v>42186</v>
      </c>
      <c r="E75" s="144">
        <v>2.5407074235808409</v>
      </c>
      <c r="F75" s="144">
        <v>0.50202932196216921</v>
      </c>
    </row>
    <row r="76" spans="4:6">
      <c r="D76" s="137">
        <v>42217</v>
      </c>
      <c r="E76" s="144">
        <v>2.422111993799632</v>
      </c>
      <c r="F76" s="144">
        <v>0.34841838784984702</v>
      </c>
    </row>
    <row r="77" spans="4:6">
      <c r="D77" s="137">
        <v>42248</v>
      </c>
      <c r="E77" s="144">
        <v>2.4640358006773369</v>
      </c>
      <c r="F77" s="144">
        <v>0.45048379487202794</v>
      </c>
    </row>
    <row r="78" spans="4:6">
      <c r="D78" s="137">
        <v>42278</v>
      </c>
      <c r="E78" s="144">
        <v>2.1976702681844245</v>
      </c>
      <c r="F78" s="144">
        <v>0.38124682409082311</v>
      </c>
    </row>
    <row r="79" spans="4:6">
      <c r="D79" s="137">
        <v>42309</v>
      </c>
      <c r="E79" s="144">
        <v>2.5382849426063672</v>
      </c>
      <c r="F79" s="144">
        <v>1.1355635457926923</v>
      </c>
    </row>
    <row r="80" spans="4:6">
      <c r="D80" s="137">
        <v>42339</v>
      </c>
      <c r="E80" s="144">
        <v>2.6299999999999955</v>
      </c>
      <c r="F80" s="144">
        <v>0.81678206136903952</v>
      </c>
    </row>
    <row r="81" spans="4:6">
      <c r="D81" s="137">
        <v>42370</v>
      </c>
      <c r="E81" s="144">
        <v>2.6810952902518608</v>
      </c>
      <c r="F81" s="144">
        <v>0.77371342939127885</v>
      </c>
    </row>
    <row r="82" spans="4:6">
      <c r="D82" s="137">
        <v>42401</v>
      </c>
      <c r="E82" s="144">
        <v>2.9460355617363376</v>
      </c>
      <c r="F82" s="144">
        <v>0.72054979138201247</v>
      </c>
    </row>
    <row r="83" spans="4:6">
      <c r="D83" s="137">
        <v>42430</v>
      </c>
      <c r="E83" s="144">
        <v>3.3423549826474783</v>
      </c>
      <c r="F83" s="144">
        <v>0.86077772399042374</v>
      </c>
    </row>
    <row r="84" spans="4:6">
      <c r="D84" s="137">
        <v>42461</v>
      </c>
      <c r="E84" s="144">
        <v>3.4616691372665116</v>
      </c>
      <c r="F84" s="144">
        <v>0.92035883600472346</v>
      </c>
    </row>
    <row r="85" spans="4:6">
      <c r="D85" s="137">
        <v>42491</v>
      </c>
      <c r="E85" s="144">
        <v>3.3380721466587602</v>
      </c>
      <c r="F85" s="144">
        <v>0.41909603250789473</v>
      </c>
    </row>
    <row r="86" spans="4:6">
      <c r="D86" s="137">
        <v>42522</v>
      </c>
      <c r="E86" s="144">
        <v>3.2457598111537322</v>
      </c>
      <c r="F86" s="144">
        <v>0.1644628205783647</v>
      </c>
    </row>
    <row r="87" spans="4:6">
      <c r="D87" s="137">
        <v>42552</v>
      </c>
      <c r="E87" s="144">
        <v>3.4265193044503093</v>
      </c>
      <c r="F87" s="144">
        <v>-3.8939506254678236E-2</v>
      </c>
    </row>
    <row r="88" spans="4:6">
      <c r="D88" s="137">
        <v>42583</v>
      </c>
      <c r="E88" s="144">
        <v>3.4563609583660337</v>
      </c>
      <c r="F88" s="144">
        <v>4.4380858006618951E-2</v>
      </c>
    </row>
    <row r="89" spans="4:6">
      <c r="D89" s="137">
        <v>42614</v>
      </c>
      <c r="E89" s="144">
        <v>3.3946191549847953</v>
      </c>
      <c r="F89" s="144">
        <v>0.16409122409062604</v>
      </c>
    </row>
    <row r="90" spans="4:6">
      <c r="D90" s="137">
        <v>42644</v>
      </c>
      <c r="E90" s="144">
        <v>3.7261950024497992</v>
      </c>
      <c r="F90" s="144">
        <v>6.637346625699081E-2</v>
      </c>
    </row>
    <row r="91" spans="4:6">
      <c r="D91" s="137">
        <v>42675</v>
      </c>
      <c r="E91" s="144">
        <v>3.6623134765625025</v>
      </c>
      <c r="F91" s="144">
        <v>8.604711978279056E-3</v>
      </c>
    </row>
    <row r="92" spans="4:6">
      <c r="D92" s="137">
        <v>42705</v>
      </c>
      <c r="E92" s="144">
        <v>3.960000000000008</v>
      </c>
      <c r="F92" s="144">
        <v>0.14958368026647406</v>
      </c>
    </row>
    <row r="93" spans="4:6">
      <c r="D93" s="137">
        <v>42736</v>
      </c>
      <c r="E93" s="144">
        <v>4.4566242038216473</v>
      </c>
      <c r="F93" s="144">
        <v>0.46779469839988508</v>
      </c>
    </row>
    <row r="94" spans="4:6">
      <c r="D94" s="137">
        <v>42767</v>
      </c>
      <c r="E94" s="144">
        <v>4.2379679144385136</v>
      </c>
      <c r="F94" s="144">
        <v>0.52912623872190068</v>
      </c>
    </row>
    <row r="95" spans="4:6">
      <c r="D95" s="137">
        <v>42795</v>
      </c>
      <c r="E95" s="144">
        <v>3.642643032988687</v>
      </c>
      <c r="F95" s="144">
        <v>0.44757754981945652</v>
      </c>
    </row>
    <row r="96" spans="4:6">
      <c r="D96" s="137">
        <v>42826</v>
      </c>
      <c r="E96" s="144">
        <v>3.7561768454073388</v>
      </c>
      <c r="F96" s="144">
        <v>0.27867714848166258</v>
      </c>
    </row>
    <row r="97" spans="4:6">
      <c r="D97" s="137">
        <v>42856</v>
      </c>
      <c r="E97" s="144">
        <v>4.2144048551292315</v>
      </c>
      <c r="F97" s="144">
        <v>0.51484191576965088</v>
      </c>
    </row>
    <row r="98" spans="4:6">
      <c r="D98" s="137">
        <v>42887</v>
      </c>
      <c r="E98" s="144">
        <v>4.7121548689870849</v>
      </c>
      <c r="F98" s="144">
        <v>0.70933626225327373</v>
      </c>
    </row>
    <row r="99" spans="4:6">
      <c r="D99" s="137">
        <v>42917</v>
      </c>
      <c r="E99" s="144">
        <v>4.6288789237667771</v>
      </c>
      <c r="F99" s="144">
        <v>0.80410266463726998</v>
      </c>
    </row>
    <row r="100" spans="4:6">
      <c r="D100" s="137">
        <v>42948</v>
      </c>
      <c r="E100" s="144">
        <v>4.9321566335476916</v>
      </c>
      <c r="F100" s="144">
        <v>0.66170775953273164</v>
      </c>
    </row>
    <row r="101" spans="4:6">
      <c r="D101" s="137">
        <v>42979</v>
      </c>
      <c r="E101" s="144">
        <v>5.4065583341441652</v>
      </c>
      <c r="F101" s="144">
        <v>0.71949448076750855</v>
      </c>
    </row>
    <row r="102" spans="4:6">
      <c r="D102" s="137">
        <v>43009</v>
      </c>
      <c r="E102" s="144">
        <v>5.482005041690897</v>
      </c>
      <c r="F102" s="144">
        <v>0.48478480398192403</v>
      </c>
    </row>
    <row r="103" spans="4:6">
      <c r="D103" s="137">
        <v>43040</v>
      </c>
      <c r="E103" s="144">
        <v>6.1813245673402122</v>
      </c>
      <c r="F103" s="144">
        <v>0.60307430150110974</v>
      </c>
    </row>
    <row r="104" spans="4:6">
      <c r="D104" s="137">
        <v>43070</v>
      </c>
      <c r="E104" s="144">
        <v>5.9199999999999875</v>
      </c>
      <c r="F104" s="144">
        <v>0.32480909829406812</v>
      </c>
    </row>
    <row r="105" spans="4:6">
      <c r="D105" s="137">
        <v>43101</v>
      </c>
      <c r="E105" s="144">
        <v>5.9199999999999875</v>
      </c>
      <c r="F105" s="144">
        <v>0.56586802457896113</v>
      </c>
    </row>
    <row r="106" spans="4:6">
      <c r="D106" s="137">
        <v>43132</v>
      </c>
      <c r="E106" s="144">
        <v>6.5790577777777628</v>
      </c>
      <c r="F106" s="144">
        <v>0.58585268738021057</v>
      </c>
    </row>
    <row r="107" spans="4:6">
      <c r="D107" s="137">
        <v>43160</v>
      </c>
      <c r="E107" s="144">
        <v>7.5521137890161896</v>
      </c>
      <c r="F107" s="144">
        <v>0.5739953780840068</v>
      </c>
    </row>
    <row r="108" spans="4:6">
      <c r="D108" s="137">
        <v>43191</v>
      </c>
      <c r="E108" s="144">
        <v>7.7510499950888487</v>
      </c>
      <c r="F108" s="144">
        <v>0.70525231729038751</v>
      </c>
    </row>
    <row r="109" spans="4:6">
      <c r="D109" s="137">
        <v>43221</v>
      </c>
      <c r="E109" s="144">
        <v>8.0402616931940116</v>
      </c>
      <c r="F109" s="144">
        <v>0.80433976101102189</v>
      </c>
    </row>
    <row r="110" spans="4:6">
      <c r="D110" s="137">
        <v>43252</v>
      </c>
      <c r="E110" s="144">
        <v>7.9762997476218231</v>
      </c>
      <c r="F110" s="144">
        <v>0.73052771820398732</v>
      </c>
    </row>
    <row r="111" spans="4:6">
      <c r="D111" s="137">
        <v>43282</v>
      </c>
      <c r="E111" s="144">
        <v>8.7413870592794041</v>
      </c>
      <c r="F111" s="144">
        <v>0.64396417938897343</v>
      </c>
    </row>
    <row r="112" spans="4:6">
      <c r="D112" s="137">
        <v>43313</v>
      </c>
      <c r="E112" s="144">
        <v>9.0990310750820242</v>
      </c>
      <c r="F112" s="144">
        <v>0.86031879737230099</v>
      </c>
    </row>
    <row r="113" spans="4:6">
      <c r="D113" s="137">
        <v>43344</v>
      </c>
      <c r="E113" s="144">
        <v>9.2439769673704859</v>
      </c>
      <c r="F113" s="144">
        <v>1.1872485029297764</v>
      </c>
    </row>
    <row r="114" spans="4:6">
      <c r="D114" s="137">
        <v>43374</v>
      </c>
      <c r="E114" s="144">
        <v>10.4138824653607</v>
      </c>
      <c r="F114" s="144">
        <v>1.5886579916085424</v>
      </c>
    </row>
    <row r="115" spans="4:6">
      <c r="D115" s="137">
        <v>43405</v>
      </c>
      <c r="E115" s="144">
        <v>9.6899659219992031</v>
      </c>
      <c r="F115" s="144">
        <v>1.7955112396424084</v>
      </c>
    </row>
    <row r="116" spans="4:6">
      <c r="D116" s="137">
        <v>43435</v>
      </c>
      <c r="E116" s="144">
        <v>9.9399999999999551</v>
      </c>
      <c r="F116" s="144">
        <v>2.0392681047765961</v>
      </c>
    </row>
    <row r="117" spans="4:6">
      <c r="D117" s="137">
        <v>43466</v>
      </c>
      <c r="E117" s="144">
        <v>11.60608755942944</v>
      </c>
      <c r="F117" s="144">
        <v>1.9590094665160791</v>
      </c>
    </row>
    <row r="118" spans="4:6">
      <c r="D118" s="137">
        <v>43497</v>
      </c>
      <c r="E118" s="144">
        <v>12.087434236356515</v>
      </c>
      <c r="F118" s="144">
        <v>1.8391047097356079</v>
      </c>
    </row>
    <row r="119" spans="4:6">
      <c r="D119" s="137">
        <v>43525</v>
      </c>
      <c r="E119" s="144">
        <v>12.378357976653675</v>
      </c>
      <c r="F119" s="144">
        <v>2.1534166201554683</v>
      </c>
    </row>
    <row r="120" spans="4:6">
      <c r="D120" s="137">
        <v>43556</v>
      </c>
      <c r="E120" s="144">
        <v>11.999318335425315</v>
      </c>
      <c r="F120" s="144">
        <v>2.5424759787349132</v>
      </c>
    </row>
    <row r="121" spans="4:6">
      <c r="D121" s="137">
        <v>43586</v>
      </c>
      <c r="E121" s="144">
        <v>11.655510243155305</v>
      </c>
      <c r="F121" s="144">
        <v>2.8450002421101175</v>
      </c>
    </row>
    <row r="122" spans="4:6">
      <c r="D122" s="137">
        <v>43617</v>
      </c>
      <c r="E122" s="144">
        <v>11.761515901732977</v>
      </c>
      <c r="F122" s="144">
        <v>2.6601028240749542</v>
      </c>
    </row>
    <row r="123" spans="4:6">
      <c r="D123" s="137">
        <v>43647</v>
      </c>
      <c r="E123" s="144">
        <v>11.195093876780817</v>
      </c>
      <c r="F123" s="144">
        <v>2.785902729733607</v>
      </c>
    </row>
    <row r="124" spans="4:6">
      <c r="D124" s="137">
        <v>43678</v>
      </c>
      <c r="E124" s="144">
        <v>10.959775133514427</v>
      </c>
      <c r="F124" s="144">
        <v>2.7382859114607072</v>
      </c>
    </row>
    <row r="125" spans="4:6">
      <c r="D125" s="137">
        <v>43709</v>
      </c>
      <c r="E125" s="144">
        <v>11.034591979156943</v>
      </c>
      <c r="F125" s="144">
        <v>2.4326346814699633</v>
      </c>
    </row>
    <row r="126" spans="4:6">
      <c r="D126" s="137">
        <v>43739</v>
      </c>
      <c r="E126" s="144">
        <v>9.9803116692639406</v>
      </c>
      <c r="F126" s="144">
        <v>2.1489726918047012</v>
      </c>
    </row>
    <row r="127" spans="4:6">
      <c r="D127" s="137">
        <v>43770</v>
      </c>
      <c r="E127" s="144">
        <v>10.151036563071301</v>
      </c>
      <c r="F127" s="144">
        <v>2.1650079298094767</v>
      </c>
    </row>
    <row r="128" spans="4:6">
      <c r="D128" s="137">
        <v>43800</v>
      </c>
      <c r="E128" s="144">
        <v>9.8900000000000432</v>
      </c>
      <c r="F128" s="144">
        <v>1.8515390447308562</v>
      </c>
    </row>
    <row r="129" spans="4:6">
      <c r="D129" s="137">
        <v>43831</v>
      </c>
      <c r="E129" s="144">
        <v>9.3431768953068968</v>
      </c>
      <c r="F129" s="144">
        <v>1.3630360620658877</v>
      </c>
    </row>
    <row r="130" spans="4:6">
      <c r="D130" s="137">
        <v>43862</v>
      </c>
      <c r="E130" s="144">
        <v>9.466817175315299</v>
      </c>
      <c r="F130" s="144">
        <v>1.3710407902668607</v>
      </c>
    </row>
    <row r="131" spans="4:6">
      <c r="D131" s="137">
        <v>43891</v>
      </c>
      <c r="E131" s="144">
        <v>9.2207042253521223</v>
      </c>
      <c r="F131" s="144">
        <v>1.2833298290221933</v>
      </c>
    </row>
    <row r="132" spans="4:6">
      <c r="D132" s="137">
        <v>43922</v>
      </c>
      <c r="E132" s="144">
        <v>10.192038669320482</v>
      </c>
      <c r="F132" s="144">
        <v>1.5085539041732545</v>
      </c>
    </row>
    <row r="133" spans="4:6">
      <c r="D133" s="137">
        <v>43952</v>
      </c>
      <c r="E133" s="144">
        <v>11.713040814402859</v>
      </c>
      <c r="F133" s="144">
        <v>1.5482987750212942</v>
      </c>
    </row>
    <row r="134" spans="4:6">
      <c r="D134" s="137">
        <v>43983</v>
      </c>
      <c r="E134" s="144">
        <v>11.37221805919819</v>
      </c>
      <c r="F134" s="144">
        <v>1.9554413759128124</v>
      </c>
    </row>
    <row r="135" spans="4:6">
      <c r="D135" s="137">
        <v>44013</v>
      </c>
      <c r="E135" s="144">
        <v>11.530149253731352</v>
      </c>
      <c r="F135" s="144">
        <v>2.1499760816945752</v>
      </c>
    </row>
    <row r="136" spans="4:6">
      <c r="D136" s="137">
        <v>44044</v>
      </c>
      <c r="E136" s="144">
        <v>11.4814259190494</v>
      </c>
      <c r="F136" s="144">
        <v>2.481806473276464</v>
      </c>
    </row>
    <row r="137" spans="4:6">
      <c r="D137" s="137">
        <v>44075</v>
      </c>
      <c r="E137" s="144">
        <v>10.953059701492535</v>
      </c>
      <c r="F137" s="144">
        <v>2.2829339012702405</v>
      </c>
    </row>
    <row r="138" spans="4:6">
      <c r="D138" s="137">
        <v>44105</v>
      </c>
      <c r="E138" s="144">
        <v>10.907033812883739</v>
      </c>
      <c r="F138" s="144">
        <v>2.4279847274269173</v>
      </c>
    </row>
    <row r="139" spans="4:6">
      <c r="D139" s="137">
        <v>44136</v>
      </c>
      <c r="E139" s="144">
        <v>10.842426785877251</v>
      </c>
      <c r="F139" s="144">
        <v>1.917257505393593</v>
      </c>
    </row>
    <row r="140" spans="4:6">
      <c r="D140" s="137">
        <v>44166</v>
      </c>
      <c r="E140" s="144">
        <v>11.079999999999998</v>
      </c>
      <c r="F140" s="144">
        <v>2.5376917613636181</v>
      </c>
    </row>
    <row r="141" spans="4:6">
      <c r="D141" s="137">
        <v>44197</v>
      </c>
      <c r="E141" s="144">
        <v>10.742337713277081</v>
      </c>
      <c r="F141" s="144">
        <v>2.9903051016817841</v>
      </c>
    </row>
    <row r="142" spans="4:6">
      <c r="D142" s="137">
        <v>44228</v>
      </c>
      <c r="E142" s="144">
        <v>10.307045520440667</v>
      </c>
      <c r="F142" s="144">
        <v>3.9787745373224652</v>
      </c>
    </row>
    <row r="143" spans="4:6">
      <c r="D143" s="137">
        <v>44256</v>
      </c>
      <c r="E143" s="144">
        <v>10.367403293757178</v>
      </c>
      <c r="F143" s="144">
        <v>4.0186605875397419</v>
      </c>
    </row>
    <row r="144" spans="4:6">
      <c r="D144" s="137">
        <v>44287</v>
      </c>
      <c r="E144" s="144">
        <v>10.292570888468802</v>
      </c>
      <c r="F144" s="144">
        <v>3.6150170168767914</v>
      </c>
    </row>
    <row r="145" spans="4:6">
      <c r="D145" s="137">
        <v>44317</v>
      </c>
      <c r="E145" s="144">
        <v>9.0098025034770899</v>
      </c>
      <c r="F145" s="144">
        <v>3.7884922119480535</v>
      </c>
    </row>
    <row r="146" spans="4:6">
      <c r="D146" s="137">
        <v>44348</v>
      </c>
      <c r="E146" s="144">
        <v>10.07391497227357</v>
      </c>
      <c r="F146" s="144">
        <v>4.2902172631673778</v>
      </c>
    </row>
    <row r="147" spans="4:6">
      <c r="D147" s="137">
        <v>44378</v>
      </c>
      <c r="E147" s="144">
        <v>11.314819852941199</v>
      </c>
      <c r="F147" s="144">
        <v>4.6150239893664349</v>
      </c>
    </row>
    <row r="148" spans="4:6">
      <c r="D148" s="137">
        <v>44409</v>
      </c>
      <c r="E148" s="144">
        <v>12.076142020497798</v>
      </c>
      <c r="F148" s="144">
        <v>4.9628875660701937</v>
      </c>
    </row>
    <row r="149" spans="4:6">
      <c r="D149" s="137">
        <v>44440</v>
      </c>
      <c r="E149" s="144">
        <v>13.46195090792952</v>
      </c>
      <c r="F149" s="144">
        <v>5.9900970381790302</v>
      </c>
    </row>
    <row r="150" spans="4:6">
      <c r="D150" s="137">
        <v>44470</v>
      </c>
      <c r="E150" s="144">
        <v>13.792958053386513</v>
      </c>
      <c r="F150" s="144">
        <v>6.7359392347970299</v>
      </c>
    </row>
    <row r="151" spans="4:6">
      <c r="D151" s="137">
        <v>44501</v>
      </c>
      <c r="E151" s="144">
        <v>14.516085383502158</v>
      </c>
      <c r="F151" s="144">
        <v>7.9705477256896557</v>
      </c>
    </row>
    <row r="152" spans="4:6">
      <c r="D152" s="137">
        <v>44531</v>
      </c>
      <c r="E152" s="144">
        <v>14.529999999999973</v>
      </c>
      <c r="F152" s="144">
        <v>7.9106060606060566</v>
      </c>
    </row>
    <row r="153" spans="4:6">
      <c r="D153" s="137">
        <v>44562</v>
      </c>
      <c r="E153" s="144">
        <v>16.321115373266437</v>
      </c>
      <c r="F153" s="144">
        <v>8.5506890426176483</v>
      </c>
    </row>
    <row r="154" spans="4:6">
      <c r="D154" s="137">
        <v>44593</v>
      </c>
      <c r="E154" s="144">
        <v>17.361203892944047</v>
      </c>
      <c r="F154" s="144">
        <v>8.0638827362629115</v>
      </c>
    </row>
    <row r="155" spans="4:6">
      <c r="D155" s="137">
        <v>44621</v>
      </c>
      <c r="E155" s="144">
        <v>18.679877613953892</v>
      </c>
      <c r="F155" s="144">
        <v>9.2810400272006035</v>
      </c>
    </row>
  </sheetData>
  <hyperlinks>
    <hyperlink ref="D1" location="Jegyzék_index!A1" display="Vissza a jegyzékre / Return to the Index" xr:uid="{A8ABD194-997E-447A-8AC2-6322ECAAD75E}"/>
  </hyperlink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9B6AC-C44A-430D-8631-54932FA81146}">
  <dimension ref="A1:R38"/>
  <sheetViews>
    <sheetView showGridLines="0" zoomScale="75" zoomScaleNormal="75" workbookViewId="0"/>
  </sheetViews>
  <sheetFormatPr defaultColWidth="9.140625" defaultRowHeight="15.75"/>
  <cols>
    <col min="1" max="1" width="14.7109375" style="73" customWidth="1"/>
    <col min="2" max="2" width="80.28515625" style="73" customWidth="1"/>
    <col min="3" max="3" width="34.28515625" style="73" customWidth="1"/>
    <col min="4" max="4" width="14.85546875" style="73" customWidth="1"/>
    <col min="5" max="5" width="13.42578125" style="73" customWidth="1"/>
    <col min="6" max="7" width="13.7109375" style="73" customWidth="1"/>
    <col min="8" max="8" width="22" style="73" customWidth="1"/>
    <col min="9" max="9" width="19" style="73" customWidth="1"/>
    <col min="10" max="10" width="27.85546875" style="73" customWidth="1"/>
    <col min="11" max="11" width="33.28515625" style="73" customWidth="1"/>
    <col min="12" max="17" width="9.140625" style="73"/>
    <col min="18" max="18" width="12.5703125" style="73" customWidth="1"/>
    <col min="19" max="16384" width="9.140625" style="73"/>
  </cols>
  <sheetData>
    <row r="1" spans="1:18">
      <c r="A1" s="71" t="s">
        <v>43</v>
      </c>
      <c r="B1" s="72" t="s">
        <v>1354</v>
      </c>
      <c r="D1" s="345"/>
      <c r="E1" s="26" t="s">
        <v>94</v>
      </c>
    </row>
    <row r="2" spans="1:18">
      <c r="A2" s="71" t="s">
        <v>44</v>
      </c>
      <c r="B2" s="72" t="s">
        <v>1355</v>
      </c>
      <c r="C2" s="72"/>
    </row>
    <row r="3" spans="1:18">
      <c r="A3" s="71" t="s">
        <v>38</v>
      </c>
      <c r="B3" s="73" t="s">
        <v>48</v>
      </c>
    </row>
    <row r="4" spans="1:18">
      <c r="A4" s="71" t="s">
        <v>45</v>
      </c>
      <c r="B4" s="73" t="s">
        <v>231</v>
      </c>
    </row>
    <row r="5" spans="1:18">
      <c r="A5" s="75" t="s">
        <v>46</v>
      </c>
      <c r="B5" s="76" t="s">
        <v>1356</v>
      </c>
      <c r="C5" s="76"/>
    </row>
    <row r="6" spans="1:18">
      <c r="A6" s="75" t="s">
        <v>47</v>
      </c>
      <c r="B6" s="76" t="s">
        <v>1357</v>
      </c>
      <c r="C6" s="76"/>
    </row>
    <row r="7" spans="1:18">
      <c r="A7" s="75"/>
    </row>
    <row r="8" spans="1:18">
      <c r="A8" s="75"/>
      <c r="B8" s="77"/>
      <c r="C8" s="77"/>
      <c r="D8" s="77"/>
      <c r="E8" s="77"/>
      <c r="F8" s="77"/>
      <c r="G8" s="77"/>
      <c r="H8" s="77"/>
      <c r="I8" s="77"/>
    </row>
    <row r="9" spans="1:18" ht="31.5">
      <c r="G9" s="79" t="s">
        <v>1358</v>
      </c>
      <c r="H9" s="79" t="s">
        <v>233</v>
      </c>
      <c r="I9" s="79" t="s">
        <v>234</v>
      </c>
      <c r="J9" s="79" t="s">
        <v>1359</v>
      </c>
      <c r="K9" s="79" t="s">
        <v>1360</v>
      </c>
    </row>
    <row r="10" spans="1:18" ht="35.25" customHeight="1">
      <c r="G10" s="346" t="s">
        <v>1361</v>
      </c>
      <c r="H10" s="346" t="s">
        <v>236</v>
      </c>
      <c r="I10" s="346" t="s">
        <v>237</v>
      </c>
      <c r="J10" s="79" t="s">
        <v>1362</v>
      </c>
      <c r="K10" s="79" t="s">
        <v>1363</v>
      </c>
    </row>
    <row r="11" spans="1:18">
      <c r="D11" s="80"/>
      <c r="E11" s="81" t="s">
        <v>68</v>
      </c>
      <c r="F11" s="347" t="s">
        <v>66</v>
      </c>
      <c r="G11" s="348">
        <v>124.35744700000001</v>
      </c>
      <c r="H11" s="349">
        <v>0</v>
      </c>
      <c r="I11" s="349">
        <v>141.46484599999999</v>
      </c>
      <c r="J11" s="349">
        <v>15.409736579748214</v>
      </c>
      <c r="K11" s="349">
        <v>7.2090097424597879</v>
      </c>
      <c r="N11" s="83"/>
      <c r="P11" s="83"/>
      <c r="R11" s="84"/>
    </row>
    <row r="12" spans="1:18">
      <c r="D12" s="80"/>
      <c r="E12" s="81" t="s">
        <v>39</v>
      </c>
      <c r="F12" s="347" t="s">
        <v>27</v>
      </c>
      <c r="G12" s="348">
        <v>167.26943100000003</v>
      </c>
      <c r="H12" s="349">
        <v>0</v>
      </c>
      <c r="I12" s="349">
        <v>198.96378200000001</v>
      </c>
      <c r="J12" s="349">
        <v>14.949807535364904</v>
      </c>
      <c r="K12" s="349">
        <v>6.828014803780234</v>
      </c>
      <c r="N12" s="83"/>
      <c r="P12" s="83"/>
      <c r="R12" s="84"/>
    </row>
    <row r="13" spans="1:18">
      <c r="D13" s="80"/>
      <c r="E13" s="81" t="s">
        <v>40</v>
      </c>
      <c r="F13" s="347" t="s">
        <v>28</v>
      </c>
      <c r="G13" s="348">
        <v>178.67607900000002</v>
      </c>
      <c r="H13" s="349">
        <v>0</v>
      </c>
      <c r="I13" s="349">
        <v>173.689999</v>
      </c>
      <c r="J13" s="349">
        <v>14.586082337300452</v>
      </c>
      <c r="K13" s="349">
        <v>7.3962397708442307</v>
      </c>
      <c r="N13" s="83"/>
      <c r="P13" s="83"/>
      <c r="R13" s="84"/>
    </row>
    <row r="14" spans="1:18">
      <c r="D14" s="80"/>
      <c r="E14" s="81" t="s">
        <v>41</v>
      </c>
      <c r="F14" s="347" t="s">
        <v>29</v>
      </c>
      <c r="G14" s="348">
        <v>177.070762</v>
      </c>
      <c r="H14" s="349">
        <v>0</v>
      </c>
      <c r="I14" s="349">
        <v>146.08401700000002</v>
      </c>
      <c r="J14" s="349">
        <v>13.175737618387839</v>
      </c>
      <c r="K14" s="349">
        <v>7.2195679953103848</v>
      </c>
      <c r="N14" s="83"/>
      <c r="P14" s="83"/>
      <c r="R14" s="84"/>
    </row>
    <row r="15" spans="1:18">
      <c r="D15" s="80"/>
      <c r="E15" s="81" t="s">
        <v>73</v>
      </c>
      <c r="F15" s="347" t="s">
        <v>77</v>
      </c>
      <c r="G15" s="348">
        <v>171.023596</v>
      </c>
      <c r="H15" s="349">
        <v>0</v>
      </c>
      <c r="I15" s="349">
        <v>146.536272</v>
      </c>
      <c r="J15" s="349">
        <v>9.9976736543418259</v>
      </c>
      <c r="K15" s="349">
        <v>5.2675391381559606</v>
      </c>
      <c r="N15" s="83"/>
      <c r="P15" s="83"/>
      <c r="R15" s="84"/>
    </row>
    <row r="16" spans="1:18">
      <c r="D16" s="80"/>
      <c r="E16" s="81" t="s">
        <v>39</v>
      </c>
      <c r="F16" s="347" t="s">
        <v>27</v>
      </c>
      <c r="G16" s="348">
        <v>231.15963200000002</v>
      </c>
      <c r="H16" s="349">
        <v>0</v>
      </c>
      <c r="I16" s="349">
        <v>200.163794</v>
      </c>
      <c r="J16" s="349">
        <v>8.0031188144476726</v>
      </c>
      <c r="K16" s="349">
        <v>4.1810544155576936</v>
      </c>
      <c r="N16" s="83"/>
      <c r="P16" s="83"/>
      <c r="R16" s="84"/>
    </row>
    <row r="17" spans="4:18">
      <c r="D17" s="80"/>
      <c r="E17" s="81" t="s">
        <v>40</v>
      </c>
      <c r="F17" s="347" t="s">
        <v>28</v>
      </c>
      <c r="G17" s="348">
        <v>242.08229</v>
      </c>
      <c r="H17" s="349">
        <v>0</v>
      </c>
      <c r="I17" s="349">
        <v>204.249934</v>
      </c>
      <c r="J17" s="349">
        <v>6.1505263354869957</v>
      </c>
      <c r="K17" s="349">
        <v>3.2517421965059059</v>
      </c>
      <c r="N17" s="83"/>
      <c r="P17" s="83"/>
      <c r="R17" s="84"/>
    </row>
    <row r="18" spans="4:18">
      <c r="D18" s="80"/>
      <c r="E18" s="81" t="s">
        <v>41</v>
      </c>
      <c r="F18" s="347" t="s">
        <v>29</v>
      </c>
      <c r="G18" s="348">
        <v>205.99856000000003</v>
      </c>
      <c r="H18" s="349">
        <v>0</v>
      </c>
      <c r="I18" s="349">
        <v>178.09627900000001</v>
      </c>
      <c r="J18" s="349">
        <v>4.859882030243317</v>
      </c>
      <c r="K18" s="349">
        <v>2.5059086347574109</v>
      </c>
      <c r="N18" s="83"/>
      <c r="P18" s="83"/>
      <c r="R18" s="84"/>
    </row>
    <row r="19" spans="4:18">
      <c r="D19" s="80"/>
      <c r="E19" s="81" t="s">
        <v>74</v>
      </c>
      <c r="F19" s="347" t="s">
        <v>78</v>
      </c>
      <c r="G19" s="348">
        <v>202.05293500000002</v>
      </c>
      <c r="H19" s="349">
        <v>0</v>
      </c>
      <c r="I19" s="349">
        <v>197.36155300000001</v>
      </c>
      <c r="J19" s="349">
        <v>11.277802522393452</v>
      </c>
      <c r="K19" s="349">
        <v>5.4982340809744192</v>
      </c>
      <c r="N19" s="83"/>
      <c r="P19" s="83"/>
      <c r="R19" s="84"/>
    </row>
    <row r="20" spans="4:18">
      <c r="D20" s="80"/>
      <c r="E20" s="81" t="s">
        <v>39</v>
      </c>
      <c r="F20" s="347" t="s">
        <v>27</v>
      </c>
      <c r="G20" s="348">
        <v>251.69714200000001</v>
      </c>
      <c r="H20" s="349">
        <v>0</v>
      </c>
      <c r="I20" s="349">
        <v>232.322</v>
      </c>
      <c r="J20" s="349">
        <v>8.4615482046276078</v>
      </c>
      <c r="K20" s="349">
        <v>4.1668578170301362</v>
      </c>
      <c r="N20" s="83"/>
      <c r="P20" s="83"/>
      <c r="R20" s="84"/>
    </row>
    <row r="21" spans="4:18">
      <c r="D21" s="80"/>
      <c r="E21" s="81" t="s">
        <v>40</v>
      </c>
      <c r="F21" s="347" t="s">
        <v>28</v>
      </c>
      <c r="G21" s="348">
        <v>221.07376399999998</v>
      </c>
      <c r="H21" s="349">
        <v>279.00211000000002</v>
      </c>
      <c r="I21" s="349">
        <v>229.942722</v>
      </c>
      <c r="J21" s="349">
        <v>14.047666008889232</v>
      </c>
      <c r="K21" s="349">
        <v>37.071927100890882</v>
      </c>
      <c r="N21" s="83"/>
      <c r="P21" s="83"/>
      <c r="R21" s="84"/>
    </row>
    <row r="22" spans="4:18">
      <c r="D22" s="80"/>
      <c r="E22" s="81" t="s">
        <v>41</v>
      </c>
      <c r="F22" s="347" t="s">
        <v>29</v>
      </c>
      <c r="G22" s="348">
        <v>232.306408</v>
      </c>
      <c r="H22" s="349">
        <v>192.56827999999999</v>
      </c>
      <c r="I22" s="349">
        <v>200.13504200000003</v>
      </c>
      <c r="J22" s="349">
        <v>18.807117021068141</v>
      </c>
      <c r="K22" s="349">
        <v>36.514883179881288</v>
      </c>
      <c r="N22" s="83"/>
      <c r="P22" s="83"/>
      <c r="R22" s="84"/>
    </row>
    <row r="23" spans="4:18">
      <c r="D23" s="80"/>
      <c r="E23" s="73" t="s">
        <v>83</v>
      </c>
      <c r="F23" s="73" t="s">
        <v>84</v>
      </c>
      <c r="G23" s="348">
        <v>239.27084400000001</v>
      </c>
      <c r="H23" s="349">
        <v>172.51695999999998</v>
      </c>
      <c r="I23" s="349">
        <v>194.02228899999997</v>
      </c>
      <c r="J23" s="349">
        <v>18.442511115144473</v>
      </c>
      <c r="K23" s="349">
        <v>34.635076983800182</v>
      </c>
      <c r="N23" s="83"/>
      <c r="R23" s="84"/>
    </row>
    <row r="24" spans="4:18">
      <c r="D24" s="80"/>
      <c r="E24" s="81" t="s">
        <v>39</v>
      </c>
      <c r="F24" s="347" t="s">
        <v>27</v>
      </c>
      <c r="G24" s="348">
        <v>201.44625000000002</v>
      </c>
      <c r="H24" s="349">
        <v>142.88763</v>
      </c>
      <c r="I24" s="349">
        <v>118.582752</v>
      </c>
      <c r="J24" s="349">
        <v>16.268952139838795</v>
      </c>
      <c r="K24" s="349">
        <v>37.024767153488781</v>
      </c>
      <c r="N24" s="83"/>
      <c r="R24" s="84"/>
    </row>
    <row r="25" spans="4:18">
      <c r="D25" s="80"/>
      <c r="E25" s="81" t="s">
        <v>40</v>
      </c>
      <c r="F25" s="347" t="s">
        <v>28</v>
      </c>
      <c r="G25" s="348">
        <v>240.59276199999999</v>
      </c>
      <c r="H25" s="349">
        <v>155.46319</v>
      </c>
      <c r="I25" s="349">
        <v>150.28823500000001</v>
      </c>
      <c r="J25" s="349">
        <v>14.839306761855124</v>
      </c>
      <c r="K25" s="349">
        <v>34.293707896766627</v>
      </c>
      <c r="N25" s="83"/>
      <c r="R25" s="84"/>
    </row>
    <row r="26" spans="4:18">
      <c r="D26" s="80"/>
      <c r="E26" s="81" t="s">
        <v>41</v>
      </c>
      <c r="F26" s="347" t="s">
        <v>29</v>
      </c>
      <c r="G26" s="348">
        <v>236.10008499999998</v>
      </c>
      <c r="H26" s="349">
        <v>147.48864</v>
      </c>
      <c r="I26" s="349">
        <v>147.01923299999999</v>
      </c>
      <c r="J26" s="349">
        <v>13.779297029901539</v>
      </c>
      <c r="K26" s="349">
        <v>33.244958308890951</v>
      </c>
      <c r="N26" s="83"/>
      <c r="R26" s="84"/>
    </row>
    <row r="27" spans="4:18">
      <c r="D27" s="80"/>
      <c r="E27" s="73" t="s">
        <v>229</v>
      </c>
      <c r="F27" s="73" t="s">
        <v>230</v>
      </c>
      <c r="G27" s="348">
        <v>231.91792000000001</v>
      </c>
      <c r="H27" s="349">
        <v>136.54599999999999</v>
      </c>
      <c r="I27" s="349">
        <v>156.947868</v>
      </c>
      <c r="J27" s="349">
        <v>15.135144364868397</v>
      </c>
      <c r="K27" s="349">
        <v>31.909145258386868</v>
      </c>
      <c r="N27" s="83"/>
      <c r="R27" s="84"/>
    </row>
    <row r="28" spans="4:18">
      <c r="D28" s="80"/>
      <c r="E28" s="81" t="s">
        <v>39</v>
      </c>
      <c r="F28" s="347" t="s">
        <v>27</v>
      </c>
      <c r="G28" s="348">
        <v>364.101562</v>
      </c>
      <c r="H28" s="349">
        <v>151.19280000000001</v>
      </c>
      <c r="I28" s="349">
        <v>203.12539099999998</v>
      </c>
      <c r="J28" s="349">
        <v>20.230122495327272</v>
      </c>
      <c r="K28" s="349">
        <v>30.642243573938316</v>
      </c>
      <c r="N28" s="83"/>
      <c r="R28" s="84"/>
    </row>
    <row r="29" spans="4:18">
      <c r="D29" s="80"/>
      <c r="E29" s="81" t="s">
        <v>40</v>
      </c>
      <c r="F29" s="347" t="s">
        <v>28</v>
      </c>
      <c r="G29" s="348">
        <v>378.65952100000004</v>
      </c>
      <c r="H29" s="349">
        <v>139.42114000000001</v>
      </c>
      <c r="I29" s="349">
        <v>217.91235399999999</v>
      </c>
      <c r="J29" s="349">
        <v>19.118872228225314</v>
      </c>
      <c r="K29" s="349">
        <v>28.453530020808</v>
      </c>
    </row>
    <row r="30" spans="4:18">
      <c r="D30" s="80"/>
      <c r="E30" s="81" t="s">
        <v>41</v>
      </c>
      <c r="F30" s="347" t="s">
        <v>29</v>
      </c>
      <c r="G30" s="348">
        <v>324.79775100000006</v>
      </c>
      <c r="H30" s="349">
        <v>123.23053</v>
      </c>
      <c r="I30" s="349">
        <v>208.59655399999997</v>
      </c>
      <c r="J30" s="349">
        <v>25.178187579260669</v>
      </c>
      <c r="K30" s="349">
        <v>30.617396365983684</v>
      </c>
    </row>
    <row r="32" spans="4:18">
      <c r="H32" s="85"/>
      <c r="I32" s="85"/>
      <c r="J32" s="85"/>
      <c r="P32" s="85"/>
    </row>
    <row r="33" spans="6:11">
      <c r="G33" s="82"/>
      <c r="H33" s="82"/>
      <c r="I33" s="82"/>
      <c r="J33" s="83"/>
      <c r="K33" s="83"/>
    </row>
    <row r="34" spans="6:11">
      <c r="F34" s="82"/>
      <c r="G34" s="82"/>
      <c r="H34" s="82"/>
      <c r="I34" s="82"/>
      <c r="J34" s="85"/>
    </row>
    <row r="35" spans="6:11">
      <c r="F35" s="82"/>
    </row>
    <row r="36" spans="6:11">
      <c r="H36" s="85"/>
    </row>
    <row r="38" spans="6:11">
      <c r="H38" s="87"/>
    </row>
  </sheetData>
  <hyperlinks>
    <hyperlink ref="E1" location="Jegyzék_index!A1" display="Vissza a jegyzékre / Return to the Index" xr:uid="{CDDE8499-9168-464E-9B37-179720A1FA61}"/>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5C5E1-4E0D-40AA-B5A3-1088547B9B4F}">
  <dimension ref="A1:P39"/>
  <sheetViews>
    <sheetView showGridLines="0" zoomScale="75" zoomScaleNormal="75" workbookViewId="0"/>
  </sheetViews>
  <sheetFormatPr defaultColWidth="9.140625" defaultRowHeight="15.75"/>
  <cols>
    <col min="1" max="1" width="14.7109375" style="73" customWidth="1"/>
    <col min="2" max="2" width="100.7109375" style="73" customWidth="1"/>
    <col min="3" max="3" width="17.85546875" style="73" customWidth="1"/>
    <col min="4" max="4" width="13.42578125" style="73" customWidth="1"/>
    <col min="5" max="5" width="13.7109375" style="73" customWidth="1"/>
    <col min="6" max="6" width="15.85546875" style="73" bestFit="1" customWidth="1"/>
    <col min="7" max="7" width="16.42578125" style="73" customWidth="1"/>
    <col min="8" max="8" width="15.7109375" style="73" bestFit="1" customWidth="1"/>
    <col min="9" max="9" width="21.140625" style="73" bestFit="1" customWidth="1"/>
    <col min="10" max="10" width="45.140625" style="74" bestFit="1" customWidth="1"/>
    <col min="11" max="15" width="9.140625" style="73"/>
    <col min="16" max="16" width="12.5703125" style="73" customWidth="1"/>
    <col min="17" max="16384" width="9.140625" style="73"/>
  </cols>
  <sheetData>
    <row r="1" spans="1:16">
      <c r="A1" s="71" t="s">
        <v>43</v>
      </c>
      <c r="B1" s="72" t="s">
        <v>1364</v>
      </c>
      <c r="C1" s="26" t="s">
        <v>94</v>
      </c>
    </row>
    <row r="2" spans="1:16">
      <c r="A2" s="71" t="s">
        <v>44</v>
      </c>
      <c r="B2" s="72" t="s">
        <v>1365</v>
      </c>
      <c r="C2" s="72"/>
    </row>
    <row r="3" spans="1:16">
      <c r="A3" s="71" t="s">
        <v>38</v>
      </c>
      <c r="B3" s="73" t="s">
        <v>48</v>
      </c>
    </row>
    <row r="4" spans="1:16">
      <c r="A4" s="71" t="s">
        <v>45</v>
      </c>
      <c r="B4" s="73" t="s">
        <v>231</v>
      </c>
    </row>
    <row r="5" spans="1:16">
      <c r="A5" s="75" t="s">
        <v>46</v>
      </c>
      <c r="B5" s="76"/>
      <c r="C5" s="76"/>
    </row>
    <row r="6" spans="1:16">
      <c r="A6" s="75" t="s">
        <v>47</v>
      </c>
      <c r="B6" s="76"/>
      <c r="C6" s="76"/>
    </row>
    <row r="7" spans="1:16">
      <c r="A7" s="75"/>
    </row>
    <row r="8" spans="1:16">
      <c r="A8" s="75"/>
      <c r="B8" s="77"/>
      <c r="C8" s="77"/>
      <c r="D8" s="77"/>
      <c r="E8" s="77"/>
      <c r="F8" s="77"/>
      <c r="G8" s="77"/>
      <c r="H8" s="77"/>
    </row>
    <row r="9" spans="1:16" ht="31.5">
      <c r="F9" s="78" t="s">
        <v>1366</v>
      </c>
      <c r="G9" s="78" t="s">
        <v>1367</v>
      </c>
      <c r="H9" s="78" t="s">
        <v>1368</v>
      </c>
      <c r="I9" s="79" t="s">
        <v>232</v>
      </c>
      <c r="J9" s="350" t="s">
        <v>1369</v>
      </c>
    </row>
    <row r="10" spans="1:16" ht="31.5">
      <c r="F10" s="78" t="s">
        <v>183</v>
      </c>
      <c r="G10" s="78" t="s">
        <v>181</v>
      </c>
      <c r="H10" s="78" t="s">
        <v>179</v>
      </c>
      <c r="I10" s="78" t="s">
        <v>235</v>
      </c>
      <c r="J10" s="351" t="s">
        <v>1566</v>
      </c>
    </row>
    <row r="11" spans="1:16">
      <c r="D11" s="81" t="s">
        <v>68</v>
      </c>
      <c r="E11" s="347" t="s">
        <v>66</v>
      </c>
      <c r="F11" s="82">
        <v>86.110910000000004</v>
      </c>
      <c r="G11" s="82">
        <v>10.970846000000002</v>
      </c>
      <c r="H11" s="82">
        <v>12.800502999999999</v>
      </c>
      <c r="I11" s="82">
        <v>14.475187999999999</v>
      </c>
      <c r="J11" s="82">
        <v>35.74677882538311</v>
      </c>
      <c r="L11" s="83"/>
      <c r="N11" s="83"/>
      <c r="P11" s="84"/>
    </row>
    <row r="12" spans="1:16">
      <c r="D12" s="81" t="s">
        <v>39</v>
      </c>
      <c r="E12" s="347" t="s">
        <v>27</v>
      </c>
      <c r="F12" s="82">
        <v>117.14525</v>
      </c>
      <c r="G12" s="82">
        <v>10.103024</v>
      </c>
      <c r="H12" s="82">
        <v>18.626369</v>
      </c>
      <c r="I12" s="82">
        <v>21.394787999999998</v>
      </c>
      <c r="J12" s="82">
        <v>36.794817332200516</v>
      </c>
      <c r="L12" s="83"/>
      <c r="N12" s="83"/>
      <c r="P12" s="84"/>
    </row>
    <row r="13" spans="1:16">
      <c r="D13" s="81" t="s">
        <v>40</v>
      </c>
      <c r="E13" s="347" t="s">
        <v>28</v>
      </c>
      <c r="F13" s="82">
        <v>126.45395000000001</v>
      </c>
      <c r="G13" s="82">
        <v>11.777018</v>
      </c>
      <c r="H13" s="82">
        <v>19.323661999999999</v>
      </c>
      <c r="I13" s="82">
        <v>21.121448999999998</v>
      </c>
      <c r="J13" s="82">
        <v>40.548438838962007</v>
      </c>
      <c r="L13" s="83"/>
      <c r="N13" s="83"/>
      <c r="P13" s="84"/>
    </row>
    <row r="14" spans="1:16">
      <c r="D14" s="81" t="s">
        <v>41</v>
      </c>
      <c r="E14" s="347" t="s">
        <v>29</v>
      </c>
      <c r="F14" s="82">
        <v>125.99259000000001</v>
      </c>
      <c r="G14" s="82">
        <v>14.964037999999999</v>
      </c>
      <c r="H14" s="82">
        <v>17.132992999999999</v>
      </c>
      <c r="I14" s="82">
        <v>18.981141000000001</v>
      </c>
      <c r="J14" s="82">
        <v>44.799400074990629</v>
      </c>
      <c r="L14" s="83"/>
      <c r="N14" s="83"/>
      <c r="P14" s="84"/>
    </row>
    <row r="15" spans="1:16">
      <c r="D15" s="81" t="s">
        <v>73</v>
      </c>
      <c r="E15" s="347" t="s">
        <v>77</v>
      </c>
      <c r="F15" s="82">
        <v>125.19937</v>
      </c>
      <c r="G15" s="82">
        <v>14.423311999999999</v>
      </c>
      <c r="H15" s="82">
        <v>14.931774000000001</v>
      </c>
      <c r="I15" s="82">
        <v>16.469139999999999</v>
      </c>
      <c r="J15" s="82">
        <v>39.023880319643176</v>
      </c>
      <c r="L15" s="83"/>
      <c r="N15" s="83"/>
      <c r="P15" s="84"/>
    </row>
    <row r="16" spans="1:16">
      <c r="D16" s="81" t="s">
        <v>39</v>
      </c>
      <c r="E16" s="347" t="s">
        <v>27</v>
      </c>
      <c r="F16" s="82">
        <v>171.81513000000001</v>
      </c>
      <c r="G16" s="82">
        <v>16.766570000000002</v>
      </c>
      <c r="H16" s="82">
        <v>20.393056999999999</v>
      </c>
      <c r="I16" s="82">
        <v>22.184874999999998</v>
      </c>
      <c r="J16" s="82">
        <v>44.211368110236222</v>
      </c>
      <c r="L16" s="83"/>
      <c r="N16" s="83"/>
      <c r="P16" s="84"/>
    </row>
    <row r="17" spans="4:16">
      <c r="D17" s="81" t="s">
        <v>40</v>
      </c>
      <c r="E17" s="347" t="s">
        <v>28</v>
      </c>
      <c r="F17" s="82">
        <v>177.51352</v>
      </c>
      <c r="G17" s="82">
        <v>20.370744999999999</v>
      </c>
      <c r="H17" s="82">
        <v>23.334277999999998</v>
      </c>
      <c r="I17" s="82">
        <v>20.863747</v>
      </c>
      <c r="J17" s="82">
        <v>46.502338672958324</v>
      </c>
      <c r="L17" s="83"/>
      <c r="N17" s="83"/>
      <c r="P17" s="84"/>
    </row>
    <row r="18" spans="4:16">
      <c r="D18" s="81" t="s">
        <v>41</v>
      </c>
      <c r="E18" s="347" t="s">
        <v>29</v>
      </c>
      <c r="F18" s="82">
        <v>150.69021000000001</v>
      </c>
      <c r="G18" s="82">
        <v>18.216228000000001</v>
      </c>
      <c r="H18" s="82">
        <v>19.234763999999998</v>
      </c>
      <c r="I18" s="82">
        <v>17.857357999999998</v>
      </c>
      <c r="J18" s="82">
        <v>46.916294119099966</v>
      </c>
      <c r="L18" s="83"/>
      <c r="N18" s="83"/>
      <c r="P18" s="84"/>
    </row>
    <row r="19" spans="4:16">
      <c r="D19" s="81" t="s">
        <v>74</v>
      </c>
      <c r="E19" s="347" t="s">
        <v>78</v>
      </c>
      <c r="F19" s="82">
        <v>142.56562000000002</v>
      </c>
      <c r="G19" s="82">
        <v>23.882058999999998</v>
      </c>
      <c r="H19" s="82">
        <v>20.334799</v>
      </c>
      <c r="I19" s="82">
        <v>15.270457</v>
      </c>
      <c r="J19" s="82">
        <v>39.676753782668492</v>
      </c>
      <c r="L19" s="83"/>
      <c r="N19" s="83"/>
      <c r="P19" s="84"/>
    </row>
    <row r="20" spans="4:16">
      <c r="D20" s="81" t="s">
        <v>39</v>
      </c>
      <c r="E20" s="347" t="s">
        <v>27</v>
      </c>
      <c r="F20" s="82">
        <v>177.28818000000001</v>
      </c>
      <c r="G20" s="82">
        <v>24.085725</v>
      </c>
      <c r="H20" s="82">
        <v>30.263190999999999</v>
      </c>
      <c r="I20" s="82">
        <v>20.060046</v>
      </c>
      <c r="J20" s="82">
        <v>44.484447326639689</v>
      </c>
      <c r="L20" s="83"/>
      <c r="N20" s="83"/>
      <c r="P20" s="84"/>
    </row>
    <row r="21" spans="4:16">
      <c r="D21" s="81" t="s">
        <v>40</v>
      </c>
      <c r="E21" s="347" t="s">
        <v>28</v>
      </c>
      <c r="F21" s="82">
        <v>156.99699999999999</v>
      </c>
      <c r="G21" s="82">
        <v>22.751777000000004</v>
      </c>
      <c r="H21" s="82">
        <v>24.678553000000001</v>
      </c>
      <c r="I21" s="82">
        <v>16.646433999999999</v>
      </c>
      <c r="J21" s="82">
        <v>39.113417279864017</v>
      </c>
      <c r="L21" s="83"/>
      <c r="N21" s="83"/>
      <c r="P21" s="84"/>
    </row>
    <row r="22" spans="4:16">
      <c r="D22" s="81" t="s">
        <v>41</v>
      </c>
      <c r="E22" s="347" t="s">
        <v>29</v>
      </c>
      <c r="F22" s="82">
        <v>156.01362</v>
      </c>
      <c r="G22" s="82">
        <v>35.094338</v>
      </c>
      <c r="H22" s="82">
        <v>24.579234000000003</v>
      </c>
      <c r="I22" s="82">
        <v>16.619216000000002</v>
      </c>
      <c r="J22" s="82">
        <v>46.602093422902676</v>
      </c>
      <c r="L22" s="83"/>
      <c r="N22" s="83"/>
      <c r="P22" s="84"/>
    </row>
    <row r="23" spans="4:16">
      <c r="D23" s="73" t="s">
        <v>83</v>
      </c>
      <c r="E23" s="73" t="s">
        <v>84</v>
      </c>
      <c r="F23" s="82">
        <v>164.71036000000001</v>
      </c>
      <c r="G23" s="82">
        <v>28.057634</v>
      </c>
      <c r="H23" s="82">
        <v>27.123128000000001</v>
      </c>
      <c r="I23" s="82">
        <v>19.379722000000001</v>
      </c>
      <c r="J23" s="82">
        <v>46.188436830835116</v>
      </c>
      <c r="L23" s="83"/>
      <c r="P23" s="84"/>
    </row>
    <row r="24" spans="4:16">
      <c r="D24" s="81" t="s">
        <v>39</v>
      </c>
      <c r="E24" s="347" t="s">
        <v>27</v>
      </c>
      <c r="F24" s="82">
        <v>138.50182000000001</v>
      </c>
      <c r="G24" s="82">
        <v>26.223915999999996</v>
      </c>
      <c r="H24" s="82">
        <v>16.707528</v>
      </c>
      <c r="I24" s="82">
        <v>20.012985999999998</v>
      </c>
      <c r="J24" s="82">
        <v>45.477505919494874</v>
      </c>
      <c r="L24" s="83"/>
      <c r="P24" s="84"/>
    </row>
    <row r="25" spans="4:16">
      <c r="D25" s="81" t="s">
        <v>40</v>
      </c>
      <c r="E25" s="347" t="s">
        <v>28</v>
      </c>
      <c r="F25" s="82">
        <v>177.41373000000002</v>
      </c>
      <c r="G25" s="82">
        <v>26.362461</v>
      </c>
      <c r="H25" s="82">
        <v>16.384315999999998</v>
      </c>
      <c r="I25" s="82">
        <v>20.432254999999998</v>
      </c>
      <c r="J25" s="82">
        <v>39.751672628247462</v>
      </c>
      <c r="L25" s="83"/>
      <c r="P25" s="84"/>
    </row>
    <row r="26" spans="4:16">
      <c r="D26" s="81" t="s">
        <v>41</v>
      </c>
      <c r="E26" s="347" t="s">
        <v>29</v>
      </c>
      <c r="F26" s="82">
        <v>176.38998000000001</v>
      </c>
      <c r="G26" s="82">
        <v>25.459419</v>
      </c>
      <c r="H26" s="82">
        <v>15.981509000000001</v>
      </c>
      <c r="I26" s="82">
        <v>18.269176999999999</v>
      </c>
      <c r="J26" s="82">
        <v>49.922371940512392</v>
      </c>
      <c r="L26" s="83"/>
      <c r="P26" s="84"/>
    </row>
    <row r="27" spans="4:16">
      <c r="D27" s="73" t="s">
        <v>229</v>
      </c>
      <c r="E27" s="73" t="s">
        <v>230</v>
      </c>
      <c r="F27" s="82">
        <v>174.83536000000001</v>
      </c>
      <c r="G27" s="82">
        <v>22.842538000000001</v>
      </c>
      <c r="H27" s="82">
        <v>13.540959000000001</v>
      </c>
      <c r="I27" s="82">
        <v>20.699063000000002</v>
      </c>
      <c r="J27" s="82">
        <v>34.423693995534485</v>
      </c>
      <c r="L27" s="83"/>
      <c r="P27" s="84"/>
    </row>
    <row r="28" spans="4:16">
      <c r="D28" s="81" t="s">
        <v>39</v>
      </c>
      <c r="E28" s="347" t="s">
        <v>27</v>
      </c>
      <c r="F28" s="82">
        <v>247.92801</v>
      </c>
      <c r="G28" s="82">
        <v>37.665230000000001</v>
      </c>
      <c r="H28" s="82">
        <v>27.943059999999999</v>
      </c>
      <c r="I28" s="82">
        <v>50.565261999999997</v>
      </c>
      <c r="J28" s="82">
        <v>47.098227767586074</v>
      </c>
      <c r="L28" s="83"/>
      <c r="P28" s="84"/>
    </row>
    <row r="29" spans="4:16">
      <c r="D29" s="81" t="s">
        <v>40</v>
      </c>
      <c r="E29" s="347" t="s">
        <v>28</v>
      </c>
      <c r="F29" s="82">
        <v>263.08131000000003</v>
      </c>
      <c r="G29" s="82">
        <v>38.734020000000001</v>
      </c>
      <c r="H29" s="82">
        <v>32.585897000000003</v>
      </c>
      <c r="I29" s="82">
        <v>44.258294000000006</v>
      </c>
      <c r="J29" s="82">
        <v>54.500414681907309</v>
      </c>
    </row>
    <row r="30" spans="4:16">
      <c r="D30" s="81" t="s">
        <v>41</v>
      </c>
      <c r="E30" s="347" t="s">
        <v>29</v>
      </c>
      <c r="F30" s="82">
        <v>219.83706000000001</v>
      </c>
      <c r="G30" s="82">
        <v>39.707549999999998</v>
      </c>
      <c r="H30" s="82">
        <v>35.017485000000001</v>
      </c>
      <c r="I30" s="82">
        <v>30.235655999999999</v>
      </c>
      <c r="J30" s="82">
        <v>50.147035010266052</v>
      </c>
    </row>
    <row r="32" spans="4:16">
      <c r="F32" s="82"/>
      <c r="G32" s="82"/>
      <c r="H32" s="82"/>
      <c r="I32" s="82"/>
      <c r="J32" s="85"/>
      <c r="N32" s="85"/>
    </row>
    <row r="33" spans="6:10">
      <c r="J33" s="85"/>
    </row>
    <row r="34" spans="6:10">
      <c r="I34" s="86"/>
      <c r="J34" s="85"/>
    </row>
    <row r="35" spans="6:10">
      <c r="F35" s="85"/>
      <c r="G35" s="85"/>
      <c r="H35" s="85"/>
      <c r="I35" s="85"/>
    </row>
    <row r="36" spans="6:10">
      <c r="G36" s="83"/>
      <c r="H36" s="85"/>
      <c r="I36" s="85"/>
    </row>
    <row r="37" spans="6:10">
      <c r="F37" s="86"/>
      <c r="G37" s="83"/>
      <c r="H37" s="85"/>
      <c r="I37" s="85"/>
    </row>
    <row r="38" spans="6:10">
      <c r="G38" s="85"/>
    </row>
    <row r="39" spans="6:10">
      <c r="F39" s="85"/>
      <c r="G39" s="83"/>
      <c r="H39" s="85"/>
      <c r="I39" s="85"/>
    </row>
  </sheetData>
  <hyperlinks>
    <hyperlink ref="C1" location="Jegyzék_index!A1" display="Vissza a jegyzékre / Return to the Index" xr:uid="{EAD11CC8-57A8-4EED-ADEF-3A3D8813AB8A}"/>
  </hyperlink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01949-6596-4DC8-A236-1799F678F75E}">
  <dimension ref="A1:N71"/>
  <sheetViews>
    <sheetView showGridLines="0" zoomScale="75" zoomScaleNormal="75" workbookViewId="0"/>
  </sheetViews>
  <sheetFormatPr defaultRowHeight="15.75"/>
  <cols>
    <col min="1" max="1" width="12.5703125" style="353" bestFit="1" customWidth="1"/>
    <col min="2" max="2" width="108.7109375" style="353" customWidth="1"/>
    <col min="3" max="5" width="9.140625" style="353"/>
    <col min="6" max="6" width="10.28515625" style="353" bestFit="1" customWidth="1"/>
    <col min="7" max="7" width="12.5703125" style="353" bestFit="1" customWidth="1"/>
    <col min="8" max="8" width="17.7109375" style="353" bestFit="1" customWidth="1"/>
    <col min="9" max="9" width="11.140625" style="353" customWidth="1"/>
    <col min="10" max="10" width="9.140625" style="353"/>
    <col min="11" max="11" width="10.28515625" style="353" bestFit="1" customWidth="1"/>
    <col min="12" max="12" width="12.5703125" style="353" bestFit="1" customWidth="1"/>
    <col min="13" max="13" width="17.7109375" style="353" bestFit="1" customWidth="1"/>
    <col min="14" max="14" width="10.140625" style="353" customWidth="1"/>
    <col min="15" max="16384" width="9.140625" style="353"/>
  </cols>
  <sheetData>
    <row r="1" spans="1:14">
      <c r="A1" s="69" t="s">
        <v>43</v>
      </c>
      <c r="B1" s="352" t="s">
        <v>170</v>
      </c>
      <c r="C1" s="26" t="s">
        <v>94</v>
      </c>
    </row>
    <row r="2" spans="1:14">
      <c r="A2" s="69" t="s">
        <v>44</v>
      </c>
      <c r="B2" s="354" t="s">
        <v>953</v>
      </c>
    </row>
    <row r="3" spans="1:14">
      <c r="A3" s="69" t="s">
        <v>38</v>
      </c>
      <c r="B3" s="355" t="s">
        <v>48</v>
      </c>
    </row>
    <row r="4" spans="1:14">
      <c r="A4" s="69" t="s">
        <v>45</v>
      </c>
      <c r="B4" s="355" t="s">
        <v>231</v>
      </c>
    </row>
    <row r="5" spans="1:14">
      <c r="A5" s="70" t="s">
        <v>46</v>
      </c>
      <c r="B5" s="356" t="s">
        <v>1370</v>
      </c>
      <c r="G5" s="452" t="s">
        <v>1371</v>
      </c>
      <c r="H5" s="452"/>
      <c r="I5" s="452"/>
      <c r="L5" s="452" t="s">
        <v>1372</v>
      </c>
      <c r="M5" s="452"/>
      <c r="N5" s="452"/>
    </row>
    <row r="6" spans="1:14">
      <c r="A6" s="70" t="s">
        <v>47</v>
      </c>
      <c r="B6" s="356" t="s">
        <v>1373</v>
      </c>
      <c r="G6" s="452" t="s">
        <v>1374</v>
      </c>
      <c r="H6" s="452"/>
      <c r="I6" s="452"/>
      <c r="L6" s="452" t="s">
        <v>1375</v>
      </c>
      <c r="M6" s="452"/>
      <c r="N6" s="452"/>
    </row>
    <row r="7" spans="1:14">
      <c r="A7" s="70"/>
      <c r="B7" s="355"/>
      <c r="G7" s="357" t="s">
        <v>137</v>
      </c>
      <c r="H7" s="357" t="s">
        <v>138</v>
      </c>
      <c r="I7" s="357" t="s">
        <v>59</v>
      </c>
      <c r="L7" s="357" t="s">
        <v>137</v>
      </c>
      <c r="M7" s="357" t="s">
        <v>138</v>
      </c>
      <c r="N7" s="357" t="s">
        <v>59</v>
      </c>
    </row>
    <row r="8" spans="1:14">
      <c r="B8" s="355"/>
      <c r="G8" s="357" t="s">
        <v>171</v>
      </c>
      <c r="H8" s="357" t="s">
        <v>172</v>
      </c>
      <c r="I8" s="357" t="s">
        <v>49</v>
      </c>
      <c r="L8" s="357" t="s">
        <v>171</v>
      </c>
      <c r="M8" s="357" t="s">
        <v>172</v>
      </c>
      <c r="N8" s="357" t="s">
        <v>49</v>
      </c>
    </row>
    <row r="9" spans="1:14">
      <c r="E9" s="358" t="s">
        <v>139</v>
      </c>
      <c r="F9" s="353" t="s">
        <v>140</v>
      </c>
      <c r="G9" s="359">
        <v>8.4024783000000003</v>
      </c>
      <c r="H9" s="359">
        <v>6.5938315999999997</v>
      </c>
      <c r="I9" s="359">
        <v>3.5443560000000001</v>
      </c>
      <c r="K9" s="353" t="s">
        <v>140</v>
      </c>
      <c r="L9" s="359">
        <v>17.578416666666666</v>
      </c>
      <c r="M9" s="359">
        <v>15.238141666666666</v>
      </c>
      <c r="N9" s="359">
        <v>9.3114166666666662</v>
      </c>
    </row>
    <row r="10" spans="1:14">
      <c r="E10" s="360">
        <v>42767</v>
      </c>
      <c r="F10" s="353" t="s">
        <v>1376</v>
      </c>
      <c r="G10" s="359">
        <v>8.5582265</v>
      </c>
      <c r="H10" s="359">
        <v>6.6659487000000004</v>
      </c>
      <c r="I10" s="359">
        <v>3.6068248999999999</v>
      </c>
      <c r="K10" s="353" t="s">
        <v>1376</v>
      </c>
      <c r="L10" s="359">
        <v>17.9285</v>
      </c>
      <c r="M10" s="359">
        <v>15.423683333333335</v>
      </c>
      <c r="N10" s="359">
        <v>9.3734249999999992</v>
      </c>
    </row>
    <row r="11" spans="1:14">
      <c r="E11" s="361" t="s">
        <v>141</v>
      </c>
      <c r="F11" s="353" t="s">
        <v>142</v>
      </c>
      <c r="G11" s="359">
        <v>8.7816293000000005</v>
      </c>
      <c r="H11" s="359">
        <v>6.8858740000000003</v>
      </c>
      <c r="I11" s="359">
        <v>3.7224341999999999</v>
      </c>
      <c r="K11" s="353" t="s">
        <v>142</v>
      </c>
      <c r="L11" s="359">
        <v>17.69265</v>
      </c>
      <c r="M11" s="359">
        <v>16.094016666666665</v>
      </c>
      <c r="N11" s="359">
        <v>9.8533999999999988</v>
      </c>
    </row>
    <row r="12" spans="1:14">
      <c r="E12" s="361" t="s">
        <v>143</v>
      </c>
      <c r="F12" s="353" t="s">
        <v>144</v>
      </c>
      <c r="G12" s="359">
        <v>8.8966662999999997</v>
      </c>
      <c r="H12" s="359">
        <v>6.9614567000000003</v>
      </c>
      <c r="I12" s="359">
        <v>3.4497930000000001</v>
      </c>
      <c r="K12" s="353" t="s">
        <v>144</v>
      </c>
      <c r="L12" s="359">
        <v>18.523641666666666</v>
      </c>
      <c r="M12" s="359">
        <v>16.089416666666668</v>
      </c>
      <c r="N12" s="359">
        <v>9.309683333333334</v>
      </c>
    </row>
    <row r="13" spans="1:14">
      <c r="E13" s="361" t="s">
        <v>145</v>
      </c>
      <c r="F13" s="353" t="s">
        <v>146</v>
      </c>
      <c r="G13" s="359">
        <v>8.9577784999999999</v>
      </c>
      <c r="H13" s="359">
        <v>7.2501848999999998</v>
      </c>
      <c r="I13" s="359">
        <v>3.7309939000000001</v>
      </c>
      <c r="K13" s="353" t="s">
        <v>146</v>
      </c>
      <c r="L13" s="359">
        <v>18.426383333333334</v>
      </c>
      <c r="M13" s="359">
        <v>16.589308333333332</v>
      </c>
      <c r="N13" s="359">
        <v>9.8095249999999989</v>
      </c>
    </row>
    <row r="14" spans="1:14">
      <c r="E14" s="361" t="s">
        <v>147</v>
      </c>
      <c r="F14" s="353" t="s">
        <v>148</v>
      </c>
      <c r="G14" s="359">
        <v>9.3317265000000003</v>
      </c>
      <c r="H14" s="359">
        <v>7.3265077999999999</v>
      </c>
      <c r="I14" s="359">
        <v>3.6761640999999998</v>
      </c>
      <c r="K14" s="353" t="s">
        <v>148</v>
      </c>
      <c r="L14" s="359">
        <v>18.403691666666667</v>
      </c>
      <c r="M14" s="359">
        <v>16.573274999999999</v>
      </c>
      <c r="N14" s="359">
        <v>9.7257750000000005</v>
      </c>
    </row>
    <row r="15" spans="1:14">
      <c r="E15" s="361" t="s">
        <v>149</v>
      </c>
      <c r="F15" s="353" t="s">
        <v>150</v>
      </c>
      <c r="G15" s="359">
        <v>8.9882550000000005</v>
      </c>
      <c r="H15" s="359">
        <v>7.2515692999999999</v>
      </c>
      <c r="I15" s="359">
        <v>3.6804309000000002</v>
      </c>
      <c r="K15" s="353" t="s">
        <v>150</v>
      </c>
      <c r="L15" s="359">
        <v>18.399683333333332</v>
      </c>
      <c r="M15" s="359">
        <v>16.476949999999999</v>
      </c>
      <c r="N15" s="359">
        <v>9.8536416666666664</v>
      </c>
    </row>
    <row r="16" spans="1:14">
      <c r="E16" s="361" t="s">
        <v>151</v>
      </c>
      <c r="F16" s="353" t="s">
        <v>152</v>
      </c>
      <c r="G16" s="359">
        <v>9.5205230000000007</v>
      </c>
      <c r="H16" s="359">
        <v>7.3167846000000001</v>
      </c>
      <c r="I16" s="359">
        <v>3.7070447</v>
      </c>
      <c r="K16" s="353" t="s">
        <v>152</v>
      </c>
      <c r="L16" s="359">
        <v>18.589458333333333</v>
      </c>
      <c r="M16" s="359">
        <v>16.728583333333333</v>
      </c>
      <c r="N16" s="359">
        <v>10.161941666666666</v>
      </c>
    </row>
    <row r="17" spans="5:14">
      <c r="E17" s="361" t="s">
        <v>153</v>
      </c>
      <c r="F17" s="353" t="s">
        <v>154</v>
      </c>
      <c r="G17" s="359">
        <v>9.5635203000000004</v>
      </c>
      <c r="H17" s="359">
        <v>7.4513040000000004</v>
      </c>
      <c r="I17" s="359">
        <v>3.4499148000000002</v>
      </c>
      <c r="K17" s="353" t="s">
        <v>154</v>
      </c>
      <c r="L17" s="359">
        <v>19.081849999999999</v>
      </c>
      <c r="M17" s="359">
        <v>16.725066666666667</v>
      </c>
      <c r="N17" s="359">
        <v>9.8136416666666673</v>
      </c>
    </row>
    <row r="18" spans="5:14">
      <c r="E18" s="361" t="s">
        <v>155</v>
      </c>
      <c r="F18" s="353" t="s">
        <v>156</v>
      </c>
      <c r="G18" s="359">
        <v>9.9493448000000004</v>
      </c>
      <c r="H18" s="359">
        <v>7.3858005999999996</v>
      </c>
      <c r="I18" s="359">
        <v>3.8743349999999999</v>
      </c>
      <c r="K18" s="353" t="s">
        <v>156</v>
      </c>
      <c r="L18" s="359">
        <v>18.439708333333332</v>
      </c>
      <c r="M18" s="359">
        <v>16.64235</v>
      </c>
      <c r="N18" s="359">
        <v>9.9156833333333338</v>
      </c>
    </row>
    <row r="19" spans="5:14">
      <c r="E19" s="361" t="s">
        <v>157</v>
      </c>
      <c r="F19" s="353" t="s">
        <v>158</v>
      </c>
      <c r="G19" s="359">
        <v>9.4469823000000002</v>
      </c>
      <c r="H19" s="359">
        <v>7.6273710000000001</v>
      </c>
      <c r="I19" s="359">
        <v>3.9415279999999999</v>
      </c>
      <c r="K19" s="353" t="s">
        <v>158</v>
      </c>
      <c r="L19" s="359">
        <v>18.471924999999999</v>
      </c>
      <c r="M19" s="359">
        <v>16.777649999999998</v>
      </c>
      <c r="N19" s="359">
        <v>9.7796500000000002</v>
      </c>
    </row>
    <row r="20" spans="5:14">
      <c r="E20" s="361" t="s">
        <v>159</v>
      </c>
      <c r="F20" s="353" t="s">
        <v>160</v>
      </c>
      <c r="G20" s="359">
        <v>9.5417746000000001</v>
      </c>
      <c r="H20" s="359">
        <v>8.0281178999999998</v>
      </c>
      <c r="I20" s="359">
        <v>4.1921941</v>
      </c>
      <c r="K20" s="353" t="s">
        <v>160</v>
      </c>
      <c r="L20" s="359">
        <v>18.725408333333334</v>
      </c>
      <c r="M20" s="359">
        <v>17.158133333333335</v>
      </c>
      <c r="N20" s="359">
        <v>10.373866666666666</v>
      </c>
    </row>
    <row r="21" spans="5:14">
      <c r="E21" s="358" t="s">
        <v>161</v>
      </c>
      <c r="F21" s="353" t="s">
        <v>162</v>
      </c>
      <c r="G21" s="359">
        <v>9.9649944000000001</v>
      </c>
      <c r="H21" s="359">
        <v>7.9784512000000003</v>
      </c>
      <c r="I21" s="359">
        <v>3.9120854</v>
      </c>
      <c r="K21" s="353" t="s">
        <v>162</v>
      </c>
      <c r="L21" s="359">
        <v>18.530391666666667</v>
      </c>
      <c r="M21" s="359">
        <v>16.717491666666668</v>
      </c>
      <c r="N21" s="359">
        <v>9.9029166666666661</v>
      </c>
    </row>
    <row r="22" spans="5:14">
      <c r="E22" s="360">
        <v>43132</v>
      </c>
      <c r="F22" s="353" t="s">
        <v>1376</v>
      </c>
      <c r="G22" s="359">
        <v>10.218173</v>
      </c>
      <c r="H22" s="359">
        <v>8.0626452000000004</v>
      </c>
      <c r="I22" s="359">
        <v>4.1953693000000003</v>
      </c>
      <c r="K22" s="353" t="s">
        <v>1376</v>
      </c>
      <c r="L22" s="359">
        <v>18.747633333333333</v>
      </c>
      <c r="M22" s="359">
        <v>16.723424999999999</v>
      </c>
      <c r="N22" s="359">
        <v>11.018008333333334</v>
      </c>
    </row>
    <row r="23" spans="5:14">
      <c r="E23" s="361" t="s">
        <v>141</v>
      </c>
      <c r="F23" s="353" t="s">
        <v>142</v>
      </c>
      <c r="G23" s="359">
        <v>10.446434</v>
      </c>
      <c r="H23" s="359">
        <v>8.2819489999999991</v>
      </c>
      <c r="I23" s="359">
        <v>3.9585146999999998</v>
      </c>
      <c r="K23" s="353" t="s">
        <v>142</v>
      </c>
      <c r="L23" s="359">
        <v>19.086483333333334</v>
      </c>
      <c r="M23" s="359">
        <v>16.958566666666666</v>
      </c>
      <c r="N23" s="359">
        <v>10.357049999999999</v>
      </c>
    </row>
    <row r="24" spans="5:14">
      <c r="E24" s="361" t="s">
        <v>143</v>
      </c>
      <c r="F24" s="353" t="s">
        <v>144</v>
      </c>
      <c r="G24" s="359">
        <v>10.256084</v>
      </c>
      <c r="H24" s="359">
        <v>8.6356794000000008</v>
      </c>
      <c r="I24" s="359">
        <v>4.2167972000000002</v>
      </c>
      <c r="K24" s="353" t="s">
        <v>144</v>
      </c>
      <c r="L24" s="359">
        <v>19.178549999999998</v>
      </c>
      <c r="M24" s="359">
        <v>17.343999999999998</v>
      </c>
      <c r="N24" s="359">
        <v>10.404983333333334</v>
      </c>
    </row>
    <row r="25" spans="5:14">
      <c r="E25" s="361" t="s">
        <v>145</v>
      </c>
      <c r="F25" s="353" t="s">
        <v>146</v>
      </c>
      <c r="G25" s="359">
        <v>10.09661</v>
      </c>
      <c r="H25" s="359">
        <v>8.5112056000000003</v>
      </c>
      <c r="I25" s="359">
        <v>3.9381409000000001</v>
      </c>
      <c r="K25" s="353" t="s">
        <v>146</v>
      </c>
      <c r="L25" s="359">
        <v>18.959416666666666</v>
      </c>
      <c r="M25" s="359">
        <v>17.107424999999999</v>
      </c>
      <c r="N25" s="359">
        <v>11.142241666666665</v>
      </c>
    </row>
    <row r="26" spans="5:14">
      <c r="E26" s="361" t="s">
        <v>147</v>
      </c>
      <c r="F26" s="353" t="s">
        <v>148</v>
      </c>
      <c r="G26" s="359">
        <v>10.966638</v>
      </c>
      <c r="H26" s="359">
        <v>8.5862902999999999</v>
      </c>
      <c r="I26" s="359">
        <v>3.9962057999999998</v>
      </c>
      <c r="K26" s="353" t="s">
        <v>148</v>
      </c>
      <c r="L26" s="359">
        <v>19.195316666666667</v>
      </c>
      <c r="M26" s="359">
        <v>17.20055</v>
      </c>
      <c r="N26" s="359">
        <v>10.697066666666666</v>
      </c>
    </row>
    <row r="27" spans="5:14">
      <c r="E27" s="361" t="s">
        <v>149</v>
      </c>
      <c r="F27" s="353" t="s">
        <v>150</v>
      </c>
      <c r="G27" s="359">
        <v>10.808147</v>
      </c>
      <c r="H27" s="359">
        <v>8.6971983000000002</v>
      </c>
      <c r="I27" s="359">
        <v>3.9306573</v>
      </c>
      <c r="K27" s="353" t="s">
        <v>150</v>
      </c>
      <c r="L27" s="359">
        <v>19.370833333333334</v>
      </c>
      <c r="M27" s="359">
        <v>17.268108333333334</v>
      </c>
      <c r="N27" s="359">
        <v>10.776149999999999</v>
      </c>
    </row>
    <row r="28" spans="5:14">
      <c r="E28" s="361" t="s">
        <v>151</v>
      </c>
      <c r="F28" s="353" t="s">
        <v>152</v>
      </c>
      <c r="G28" s="359">
        <v>11.145255000000001</v>
      </c>
      <c r="H28" s="359">
        <v>8.4947935999999995</v>
      </c>
      <c r="I28" s="359">
        <v>3.9829672</v>
      </c>
      <c r="K28" s="353" t="s">
        <v>152</v>
      </c>
      <c r="L28" s="359">
        <v>19.070041666666665</v>
      </c>
      <c r="M28" s="359">
        <v>17.135283333333334</v>
      </c>
      <c r="N28" s="359">
        <v>10.906208333333334</v>
      </c>
    </row>
    <row r="29" spans="5:14">
      <c r="E29" s="361" t="s">
        <v>153</v>
      </c>
      <c r="F29" s="353" t="s">
        <v>154</v>
      </c>
      <c r="G29" s="359">
        <v>11.379325</v>
      </c>
      <c r="H29" s="359">
        <v>8.5146128000000001</v>
      </c>
      <c r="I29" s="359">
        <v>4.0537424</v>
      </c>
      <c r="K29" s="353" t="s">
        <v>154</v>
      </c>
      <c r="L29" s="359">
        <v>19.084883333333334</v>
      </c>
      <c r="M29" s="359">
        <v>16.8886</v>
      </c>
      <c r="N29" s="359">
        <v>11.272599999999999</v>
      </c>
    </row>
    <row r="30" spans="5:14">
      <c r="E30" s="361" t="s">
        <v>155</v>
      </c>
      <c r="F30" s="353" t="s">
        <v>156</v>
      </c>
      <c r="G30" s="359">
        <v>11.2136</v>
      </c>
      <c r="H30" s="359">
        <v>8.7552026000000005</v>
      </c>
      <c r="I30" s="359">
        <v>4.4497777999999997</v>
      </c>
      <c r="K30" s="353" t="s">
        <v>156</v>
      </c>
      <c r="L30" s="359">
        <v>19.603808333333333</v>
      </c>
      <c r="M30" s="359">
        <v>17.037816666666668</v>
      </c>
      <c r="N30" s="359">
        <v>11.972283333333332</v>
      </c>
    </row>
    <row r="31" spans="5:14">
      <c r="E31" s="361" t="s">
        <v>157</v>
      </c>
      <c r="F31" s="353" t="s">
        <v>158</v>
      </c>
      <c r="G31" s="359">
        <v>10.850569</v>
      </c>
      <c r="H31" s="359">
        <v>8.6344033000000007</v>
      </c>
      <c r="I31" s="359">
        <v>3.9628095999999999</v>
      </c>
      <c r="K31" s="353" t="s">
        <v>158</v>
      </c>
      <c r="L31" s="359">
        <v>19.313141666666667</v>
      </c>
      <c r="M31" s="359">
        <v>16.872150000000001</v>
      </c>
      <c r="N31" s="359">
        <v>11.335091666666665</v>
      </c>
    </row>
    <row r="32" spans="5:14">
      <c r="E32" s="361" t="s">
        <v>159</v>
      </c>
      <c r="F32" s="353" t="s">
        <v>160</v>
      </c>
      <c r="G32" s="359">
        <v>11.886448</v>
      </c>
      <c r="H32" s="359">
        <v>8.4622662000000002</v>
      </c>
      <c r="I32" s="359">
        <v>4.0250069000000002</v>
      </c>
      <c r="K32" s="353" t="s">
        <v>160</v>
      </c>
      <c r="L32" s="359">
        <v>18.961458333333333</v>
      </c>
      <c r="M32" s="359">
        <v>16.458216666666669</v>
      </c>
      <c r="N32" s="359">
        <v>11.054591666666667</v>
      </c>
    </row>
    <row r="33" spans="5:14">
      <c r="E33" s="358" t="s">
        <v>163</v>
      </c>
      <c r="F33" s="353" t="s">
        <v>164</v>
      </c>
      <c r="G33" s="359">
        <v>11.838725999999999</v>
      </c>
      <c r="H33" s="359">
        <v>8.9816275999999995</v>
      </c>
      <c r="I33" s="359">
        <v>3.9160180000000002</v>
      </c>
      <c r="K33" s="353" t="s">
        <v>164</v>
      </c>
      <c r="L33" s="359">
        <v>19.349183333333333</v>
      </c>
      <c r="M33" s="359">
        <v>16.569683333333334</v>
      </c>
      <c r="N33" s="359">
        <v>10.979183333333333</v>
      </c>
    </row>
    <row r="34" spans="5:14">
      <c r="E34" s="360">
        <v>43497</v>
      </c>
      <c r="F34" s="353" t="s">
        <v>1376</v>
      </c>
      <c r="G34" s="359">
        <v>11.829958</v>
      </c>
      <c r="H34" s="359">
        <v>9.4531779999999994</v>
      </c>
      <c r="I34" s="359">
        <v>4.3085456999999998</v>
      </c>
      <c r="K34" s="353" t="s">
        <v>1376</v>
      </c>
      <c r="L34" s="359">
        <v>19.261125</v>
      </c>
      <c r="M34" s="359">
        <v>16.92895</v>
      </c>
      <c r="N34" s="359">
        <v>11.528958333333334</v>
      </c>
    </row>
    <row r="35" spans="5:14">
      <c r="E35" s="361" t="s">
        <v>141</v>
      </c>
      <c r="F35" s="353" t="s">
        <v>142</v>
      </c>
      <c r="G35" s="359">
        <v>11.974472</v>
      </c>
      <c r="H35" s="359">
        <v>9.4175068</v>
      </c>
      <c r="I35" s="359">
        <v>4.2106919999999999</v>
      </c>
      <c r="K35" s="353" t="s">
        <v>142</v>
      </c>
      <c r="L35" s="359">
        <v>19.407041666666668</v>
      </c>
      <c r="M35" s="359">
        <v>17.001041666666666</v>
      </c>
      <c r="N35" s="359">
        <v>11.718841666666668</v>
      </c>
    </row>
    <row r="36" spans="5:14">
      <c r="E36" s="361" t="s">
        <v>143</v>
      </c>
      <c r="F36" s="353" t="s">
        <v>144</v>
      </c>
      <c r="G36" s="359">
        <v>12.62247</v>
      </c>
      <c r="H36" s="359">
        <v>9.9635449999999999</v>
      </c>
      <c r="I36" s="359">
        <v>4.4856224999999998</v>
      </c>
      <c r="K36" s="353" t="s">
        <v>144</v>
      </c>
      <c r="L36" s="359">
        <v>19.700700000000001</v>
      </c>
      <c r="M36" s="359">
        <v>17.231916666666667</v>
      </c>
      <c r="N36" s="359">
        <v>11.140416666666667</v>
      </c>
    </row>
    <row r="37" spans="5:14">
      <c r="E37" s="361" t="s">
        <v>145</v>
      </c>
      <c r="F37" s="353" t="s">
        <v>146</v>
      </c>
      <c r="G37" s="359">
        <v>11.640471</v>
      </c>
      <c r="H37" s="359">
        <v>9.6238881000000003</v>
      </c>
      <c r="I37" s="359">
        <v>4.3321698</v>
      </c>
      <c r="K37" s="353" t="s">
        <v>146</v>
      </c>
      <c r="L37" s="359">
        <v>19.264616666666665</v>
      </c>
      <c r="M37" s="359">
        <v>17.269483333333334</v>
      </c>
      <c r="N37" s="359">
        <v>11.510441666666667</v>
      </c>
    </row>
    <row r="38" spans="5:14">
      <c r="E38" s="361" t="s">
        <v>147</v>
      </c>
      <c r="F38" s="353" t="s">
        <v>148</v>
      </c>
      <c r="G38" s="359">
        <v>12.609215000000001</v>
      </c>
      <c r="H38" s="359">
        <v>10.036149999999999</v>
      </c>
      <c r="I38" s="359">
        <v>4.5569040999999997</v>
      </c>
      <c r="K38" s="353" t="s">
        <v>148</v>
      </c>
      <c r="L38" s="359">
        <v>19.545008333333332</v>
      </c>
      <c r="M38" s="359">
        <v>17.246516666666668</v>
      </c>
      <c r="N38" s="359">
        <v>12.138858333333333</v>
      </c>
    </row>
    <row r="39" spans="5:14">
      <c r="E39" s="361" t="s">
        <v>149</v>
      </c>
      <c r="F39" s="353" t="s">
        <v>150</v>
      </c>
      <c r="G39" s="359">
        <v>13.227126999999999</v>
      </c>
      <c r="H39" s="359">
        <v>10.164339999999999</v>
      </c>
      <c r="I39" s="359">
        <v>4.607812</v>
      </c>
      <c r="K39" s="353" t="s">
        <v>150</v>
      </c>
      <c r="L39" s="359">
        <v>19.639125</v>
      </c>
      <c r="M39" s="359">
        <v>17.420083333333334</v>
      </c>
      <c r="N39" s="359">
        <v>12.006475</v>
      </c>
    </row>
    <row r="40" spans="5:14">
      <c r="E40" s="361" t="s">
        <v>151</v>
      </c>
      <c r="F40" s="353" t="s">
        <v>152</v>
      </c>
      <c r="G40" s="359">
        <v>12.847315999999999</v>
      </c>
      <c r="H40" s="359">
        <v>9.8043434000000005</v>
      </c>
      <c r="I40" s="359">
        <v>4.2691493999999999</v>
      </c>
      <c r="K40" s="353" t="s">
        <v>152</v>
      </c>
      <c r="L40" s="359">
        <v>19.838183333333333</v>
      </c>
      <c r="M40" s="359">
        <v>17.568324999999998</v>
      </c>
      <c r="N40" s="359">
        <v>11.774875</v>
      </c>
    </row>
    <row r="41" spans="5:14">
      <c r="E41" s="361" t="s">
        <v>153</v>
      </c>
      <c r="F41" s="353" t="s">
        <v>154</v>
      </c>
      <c r="G41" s="359">
        <v>12.801413</v>
      </c>
      <c r="H41" s="359">
        <v>9.8858081000000002</v>
      </c>
      <c r="I41" s="359">
        <v>4.1981241999999996</v>
      </c>
      <c r="K41" s="353" t="s">
        <v>154</v>
      </c>
      <c r="L41" s="359">
        <v>19.330974999999999</v>
      </c>
      <c r="M41" s="359">
        <v>18.072958333333332</v>
      </c>
      <c r="N41" s="359">
        <v>12.067950000000002</v>
      </c>
    </row>
    <row r="42" spans="5:14">
      <c r="E42" s="361" t="s">
        <v>155</v>
      </c>
      <c r="F42" s="353" t="s">
        <v>156</v>
      </c>
      <c r="G42" s="359">
        <v>13.760714999999999</v>
      </c>
      <c r="H42" s="359">
        <v>10.181571</v>
      </c>
      <c r="I42" s="359">
        <v>4.5660746000000003</v>
      </c>
      <c r="K42" s="353" t="s">
        <v>156</v>
      </c>
      <c r="L42" s="359">
        <v>20.475024999999999</v>
      </c>
      <c r="M42" s="359">
        <v>18.211616666666668</v>
      </c>
      <c r="N42" s="359">
        <v>12.366175</v>
      </c>
    </row>
    <row r="43" spans="5:14">
      <c r="E43" s="361" t="s">
        <v>157</v>
      </c>
      <c r="F43" s="353" t="s">
        <v>158</v>
      </c>
      <c r="G43" s="359">
        <v>12.599088</v>
      </c>
      <c r="H43" s="359">
        <v>10.049497000000001</v>
      </c>
      <c r="I43" s="359">
        <v>4.9612024999999997</v>
      </c>
      <c r="K43" s="353" t="s">
        <v>158</v>
      </c>
      <c r="L43" s="359">
        <v>19.630616666666665</v>
      </c>
      <c r="M43" s="359">
        <v>18.236625</v>
      </c>
      <c r="N43" s="359">
        <v>12.638449999999999</v>
      </c>
    </row>
    <row r="44" spans="5:14">
      <c r="E44" s="361" t="s">
        <v>159</v>
      </c>
      <c r="F44" s="353" t="s">
        <v>160</v>
      </c>
      <c r="G44" s="359">
        <v>13.343354</v>
      </c>
      <c r="H44" s="359">
        <v>10.222852</v>
      </c>
      <c r="I44" s="359">
        <v>5.1998115</v>
      </c>
      <c r="K44" s="353" t="s">
        <v>160</v>
      </c>
      <c r="L44" s="359">
        <v>19.648099999999999</v>
      </c>
      <c r="M44" s="359">
        <v>18.280633333333334</v>
      </c>
      <c r="N44" s="359">
        <v>13.095283333333334</v>
      </c>
    </row>
    <row r="45" spans="5:14">
      <c r="E45" s="358" t="s">
        <v>173</v>
      </c>
      <c r="F45" s="353" t="s">
        <v>167</v>
      </c>
      <c r="G45" s="359">
        <v>12.68014</v>
      </c>
      <c r="H45" s="359">
        <v>10.364762000000001</v>
      </c>
      <c r="I45" s="359">
        <v>5.2230445999999997</v>
      </c>
      <c r="K45" s="353" t="s">
        <v>167</v>
      </c>
      <c r="L45" s="359">
        <v>19.897666666666666</v>
      </c>
      <c r="M45" s="359">
        <v>18.211058333333334</v>
      </c>
      <c r="N45" s="359">
        <v>12.740266666666665</v>
      </c>
    </row>
    <row r="46" spans="5:14">
      <c r="E46" s="358" t="s">
        <v>207</v>
      </c>
      <c r="F46" s="353" t="s">
        <v>1376</v>
      </c>
      <c r="G46" s="359">
        <v>12.723068</v>
      </c>
      <c r="H46" s="359">
        <v>10.801942</v>
      </c>
      <c r="I46" s="359">
        <v>5.8726531</v>
      </c>
      <c r="K46" s="353" t="s">
        <v>1376</v>
      </c>
      <c r="L46" s="359">
        <v>19.352916666666669</v>
      </c>
      <c r="M46" s="359">
        <v>18.272766666666666</v>
      </c>
      <c r="N46" s="359">
        <v>14.174691666666668</v>
      </c>
    </row>
    <row r="47" spans="5:14">
      <c r="E47" s="361" t="s">
        <v>141</v>
      </c>
      <c r="F47" s="353" t="s">
        <v>142</v>
      </c>
      <c r="G47" s="359">
        <v>13.85819</v>
      </c>
      <c r="H47" s="359">
        <v>11.287525</v>
      </c>
      <c r="I47" s="359">
        <v>5.2519252999999999</v>
      </c>
      <c r="K47" s="353" t="s">
        <v>142</v>
      </c>
      <c r="L47" s="359">
        <v>19.354225</v>
      </c>
      <c r="M47" s="359">
        <v>18.423208333333331</v>
      </c>
      <c r="N47" s="359">
        <v>12.576816666666666</v>
      </c>
    </row>
    <row r="48" spans="5:14">
      <c r="E48" s="361" t="s">
        <v>143</v>
      </c>
      <c r="F48" s="353" t="s">
        <v>144</v>
      </c>
      <c r="G48" s="359">
        <v>14.006375</v>
      </c>
      <c r="H48" s="359">
        <v>11.281734999999999</v>
      </c>
      <c r="I48" s="359">
        <v>5.6196298999999996</v>
      </c>
      <c r="K48" s="353" t="s">
        <v>144</v>
      </c>
      <c r="L48" s="359">
        <v>19.720191666666668</v>
      </c>
      <c r="M48" s="359">
        <v>18.791533333333334</v>
      </c>
      <c r="N48" s="359">
        <v>12.899724999999998</v>
      </c>
    </row>
    <row r="49" spans="5:14">
      <c r="E49" s="361" t="s">
        <v>145</v>
      </c>
      <c r="F49" s="353" t="s">
        <v>146</v>
      </c>
      <c r="G49" s="359">
        <v>14.417911</v>
      </c>
      <c r="H49" s="359">
        <v>10.663798</v>
      </c>
      <c r="I49" s="359">
        <v>5.6153810000000002</v>
      </c>
      <c r="K49" s="353" t="s">
        <v>146</v>
      </c>
      <c r="L49" s="359">
        <v>19.770841666666666</v>
      </c>
      <c r="M49" s="359">
        <v>18.428599999999999</v>
      </c>
      <c r="N49" s="359">
        <v>12.937950000000001</v>
      </c>
    </row>
    <row r="50" spans="5:14">
      <c r="E50" s="361" t="s">
        <v>147</v>
      </c>
      <c r="F50" s="353" t="s">
        <v>148</v>
      </c>
      <c r="G50" s="359">
        <v>14.131057999999999</v>
      </c>
      <c r="H50" s="359">
        <v>10.902736000000001</v>
      </c>
      <c r="I50" s="359">
        <v>5.7027092000000001</v>
      </c>
      <c r="K50" s="353" t="s">
        <v>148</v>
      </c>
      <c r="L50" s="359">
        <v>19.412108333333332</v>
      </c>
      <c r="M50" s="359">
        <v>18.568308333333334</v>
      </c>
      <c r="N50" s="359">
        <v>13.712841666666668</v>
      </c>
    </row>
    <row r="51" spans="5:14">
      <c r="E51" s="361" t="s">
        <v>149</v>
      </c>
      <c r="F51" s="353" t="s">
        <v>150</v>
      </c>
      <c r="G51" s="359">
        <v>14.384404999999999</v>
      </c>
      <c r="H51" s="359">
        <v>11.175155999999999</v>
      </c>
      <c r="I51" s="359">
        <v>5.5620263999999997</v>
      </c>
      <c r="K51" s="353" t="s">
        <v>150</v>
      </c>
      <c r="L51" s="359">
        <v>19.547825</v>
      </c>
      <c r="M51" s="359">
        <v>18.363825000000002</v>
      </c>
      <c r="N51" s="359">
        <v>14.041383333333334</v>
      </c>
    </row>
    <row r="52" spans="5:14">
      <c r="E52" s="361" t="s">
        <v>151</v>
      </c>
      <c r="F52" s="353" t="s">
        <v>152</v>
      </c>
      <c r="G52" s="359">
        <v>14.537181</v>
      </c>
      <c r="H52" s="359">
        <v>11.138624</v>
      </c>
      <c r="I52" s="359">
        <v>5.9817857999999999</v>
      </c>
      <c r="K52" s="353" t="s">
        <v>152</v>
      </c>
      <c r="L52" s="359">
        <v>19.728316666666668</v>
      </c>
      <c r="M52" s="359">
        <v>18.350633333333334</v>
      </c>
      <c r="N52" s="359">
        <v>14.533466666666667</v>
      </c>
    </row>
    <row r="53" spans="5:14">
      <c r="E53" s="361" t="s">
        <v>153</v>
      </c>
      <c r="F53" s="353" t="s">
        <v>154</v>
      </c>
      <c r="G53" s="359">
        <v>15.977651</v>
      </c>
      <c r="H53" s="359">
        <v>11.855784</v>
      </c>
      <c r="I53" s="359">
        <v>5.9056658000000004</v>
      </c>
      <c r="K53" s="353" t="s">
        <v>154</v>
      </c>
      <c r="L53" s="359">
        <v>20.514500000000002</v>
      </c>
      <c r="M53" s="359">
        <v>18.716408333333334</v>
      </c>
      <c r="N53" s="359">
        <v>13.757575000000001</v>
      </c>
    </row>
    <row r="54" spans="5:14">
      <c r="E54" s="361" t="s">
        <v>155</v>
      </c>
      <c r="F54" s="353" t="s">
        <v>156</v>
      </c>
      <c r="G54" s="359">
        <v>14.567397</v>
      </c>
      <c r="H54" s="359">
        <v>11.681649</v>
      </c>
      <c r="I54" s="359">
        <v>6.3002155999999996</v>
      </c>
      <c r="K54" s="353" t="s">
        <v>156</v>
      </c>
      <c r="L54" s="359">
        <v>20.490124999999999</v>
      </c>
      <c r="M54" s="359">
        <v>18.502575</v>
      </c>
      <c r="N54" s="359">
        <v>13.507808333333335</v>
      </c>
    </row>
    <row r="55" spans="5:14">
      <c r="E55" s="361" t="s">
        <v>157</v>
      </c>
      <c r="F55" s="353" t="s">
        <v>158</v>
      </c>
      <c r="G55" s="359">
        <v>16.177705</v>
      </c>
      <c r="H55" s="359">
        <v>11.80444</v>
      </c>
      <c r="I55" s="359">
        <v>5.8516677000000001</v>
      </c>
      <c r="K55" s="353" t="s">
        <v>158</v>
      </c>
      <c r="L55" s="359">
        <v>20.149741666666667</v>
      </c>
      <c r="M55" s="359">
        <v>18.648116666666667</v>
      </c>
      <c r="N55" s="359">
        <v>13.772233333333332</v>
      </c>
    </row>
    <row r="56" spans="5:14">
      <c r="E56" s="361" t="s">
        <v>159</v>
      </c>
      <c r="F56" s="353" t="s">
        <v>160</v>
      </c>
      <c r="G56" s="359">
        <v>16.210913999999999</v>
      </c>
      <c r="H56" s="359">
        <v>11.815631</v>
      </c>
      <c r="I56" s="359">
        <v>6.4690973999999999</v>
      </c>
      <c r="K56" s="353" t="s">
        <v>160</v>
      </c>
      <c r="L56" s="359">
        <v>19.704591666666666</v>
      </c>
      <c r="M56" s="359">
        <v>18.604125</v>
      </c>
      <c r="N56" s="359">
        <v>13.427333333333332</v>
      </c>
    </row>
    <row r="57" spans="5:14">
      <c r="E57" s="358" t="s">
        <v>238</v>
      </c>
      <c r="F57" s="353" t="s">
        <v>239</v>
      </c>
      <c r="G57" s="359">
        <v>15.817049000000001</v>
      </c>
      <c r="H57" s="359">
        <v>11.617888000000001</v>
      </c>
      <c r="I57" s="359">
        <v>6.3999639999999998</v>
      </c>
      <c r="K57" s="353" t="s">
        <v>239</v>
      </c>
      <c r="L57" s="359">
        <v>19.687283333333333</v>
      </c>
      <c r="M57" s="359">
        <v>18.380941666666669</v>
      </c>
      <c r="N57" s="359">
        <v>14.282425000000002</v>
      </c>
    </row>
    <row r="58" spans="5:14">
      <c r="E58" s="358" t="s">
        <v>240</v>
      </c>
      <c r="F58" s="353" t="s">
        <v>1376</v>
      </c>
      <c r="G58" s="359">
        <v>15.616428000000001</v>
      </c>
      <c r="H58" s="359">
        <v>12.236518999999999</v>
      </c>
      <c r="I58" s="359">
        <v>5.6675713999999999</v>
      </c>
      <c r="K58" s="353" t="s">
        <v>1376</v>
      </c>
      <c r="L58" s="359">
        <v>20.644533333333332</v>
      </c>
      <c r="M58" s="359">
        <v>19.058266666666665</v>
      </c>
      <c r="N58" s="359">
        <v>12.505508333333333</v>
      </c>
    </row>
    <row r="59" spans="5:14">
      <c r="E59" s="361" t="s">
        <v>141</v>
      </c>
      <c r="F59" s="353" t="s">
        <v>142</v>
      </c>
      <c r="G59" s="359">
        <v>16.019998999999999</v>
      </c>
      <c r="H59" s="359">
        <v>12.819343</v>
      </c>
      <c r="I59" s="359">
        <v>5.4368487999999999</v>
      </c>
      <c r="K59" s="353" t="s">
        <v>142</v>
      </c>
      <c r="L59" s="359">
        <v>20.709358333333334</v>
      </c>
      <c r="M59" s="359">
        <v>19.043749999999999</v>
      </c>
      <c r="N59" s="359">
        <v>11.304633333333333</v>
      </c>
    </row>
    <row r="60" spans="5:14">
      <c r="E60" s="361" t="s">
        <v>143</v>
      </c>
      <c r="F60" s="353" t="s">
        <v>144</v>
      </c>
      <c r="G60" s="359">
        <v>16.118103000000001</v>
      </c>
      <c r="H60" s="359">
        <v>13.212865000000001</v>
      </c>
      <c r="I60" s="359">
        <v>5.7504869999999997</v>
      </c>
      <c r="K60" s="353" t="s">
        <v>144</v>
      </c>
      <c r="L60" s="359">
        <v>20.690916666666666</v>
      </c>
      <c r="M60" s="359">
        <v>18.902966666666668</v>
      </c>
      <c r="N60" s="359">
        <v>11.312741666666668</v>
      </c>
    </row>
    <row r="61" spans="5:14">
      <c r="E61" s="361" t="s">
        <v>145</v>
      </c>
      <c r="F61" s="353" t="s">
        <v>146</v>
      </c>
      <c r="G61" s="359">
        <v>15.916734</v>
      </c>
      <c r="H61" s="359">
        <v>13.187973</v>
      </c>
      <c r="I61" s="359">
        <v>5.5470243000000004</v>
      </c>
      <c r="K61" s="353" t="s">
        <v>146</v>
      </c>
      <c r="L61" s="359">
        <v>20.528658333333333</v>
      </c>
      <c r="M61" s="359">
        <v>19.073225000000001</v>
      </c>
      <c r="N61" s="359">
        <v>10.96705</v>
      </c>
    </row>
    <row r="62" spans="5:14">
      <c r="E62" s="361" t="s">
        <v>147</v>
      </c>
      <c r="F62" s="353" t="s">
        <v>148</v>
      </c>
      <c r="G62" s="359">
        <v>16.301696</v>
      </c>
      <c r="H62" s="359">
        <v>13.274426999999999</v>
      </c>
      <c r="I62" s="359">
        <v>5.6916709000000001</v>
      </c>
      <c r="K62" s="353" t="s">
        <v>148</v>
      </c>
      <c r="L62" s="359">
        <v>20.325758333333333</v>
      </c>
      <c r="M62" s="359">
        <v>19.059116666666664</v>
      </c>
      <c r="N62" s="359">
        <v>11.694766666666666</v>
      </c>
    </row>
    <row r="63" spans="5:14">
      <c r="E63" s="361" t="s">
        <v>149</v>
      </c>
      <c r="F63" s="353" t="s">
        <v>150</v>
      </c>
      <c r="G63" s="359">
        <v>16.187480000000001</v>
      </c>
      <c r="H63" s="359">
        <v>13.466284</v>
      </c>
      <c r="I63" s="359">
        <v>5.7485778999999999</v>
      </c>
      <c r="K63" s="353" t="s">
        <v>150</v>
      </c>
      <c r="L63" s="359">
        <v>20.325041666666667</v>
      </c>
      <c r="M63" s="359">
        <v>18.973508333333331</v>
      </c>
      <c r="N63" s="359">
        <v>11.836824999999999</v>
      </c>
    </row>
    <row r="64" spans="5:14">
      <c r="E64" s="361" t="s">
        <v>151</v>
      </c>
      <c r="F64" s="353" t="s">
        <v>152</v>
      </c>
      <c r="G64" s="359">
        <v>16.749790000000001</v>
      </c>
      <c r="H64" s="359">
        <v>13.279623000000001</v>
      </c>
      <c r="I64" s="359">
        <v>6.0402430999999996</v>
      </c>
      <c r="K64" s="353" t="s">
        <v>152</v>
      </c>
      <c r="L64" s="359">
        <v>20.539991666666666</v>
      </c>
      <c r="M64" s="359">
        <v>19.008283333333335</v>
      </c>
      <c r="N64" s="359">
        <v>12.049225</v>
      </c>
    </row>
    <row r="65" spans="5:14">
      <c r="E65" s="361" t="s">
        <v>153</v>
      </c>
      <c r="F65" s="353" t="s">
        <v>154</v>
      </c>
      <c r="G65" s="359">
        <v>16.601239</v>
      </c>
      <c r="H65" s="359">
        <v>13.177294</v>
      </c>
      <c r="I65" s="359">
        <v>6.3121480999999999</v>
      </c>
      <c r="K65" s="353" t="s">
        <v>154</v>
      </c>
      <c r="L65" s="359">
        <v>20.5565</v>
      </c>
      <c r="M65" s="359">
        <v>18.955533333333332</v>
      </c>
      <c r="N65" s="359">
        <v>12.957816666666666</v>
      </c>
    </row>
    <row r="66" spans="5:14">
      <c r="E66" s="361" t="s">
        <v>155</v>
      </c>
      <c r="F66" s="353" t="s">
        <v>156</v>
      </c>
      <c r="G66" s="359">
        <v>16.580763000000001</v>
      </c>
      <c r="H66" s="359">
        <v>12.997104</v>
      </c>
      <c r="I66" s="359">
        <v>6.5381372999999998</v>
      </c>
      <c r="K66" s="353" t="s">
        <v>156</v>
      </c>
      <c r="L66" s="359">
        <v>20.285766666666667</v>
      </c>
      <c r="M66" s="359">
        <v>19.181591666666666</v>
      </c>
      <c r="N66" s="359">
        <v>13.601941666666667</v>
      </c>
    </row>
    <row r="67" spans="5:14">
      <c r="E67" s="361" t="s">
        <v>157</v>
      </c>
      <c r="F67" s="353" t="s">
        <v>158</v>
      </c>
      <c r="G67" s="359">
        <v>17.680513999999999</v>
      </c>
      <c r="H67" s="359">
        <v>13.110887999999999</v>
      </c>
      <c r="I67" s="359">
        <v>6.3108060000000004</v>
      </c>
      <c r="K67" s="353" t="s">
        <v>158</v>
      </c>
      <c r="L67" s="359">
        <v>20.962425</v>
      </c>
      <c r="M67" s="359">
        <v>19.1998</v>
      </c>
      <c r="N67" s="359">
        <v>13.461425</v>
      </c>
    </row>
    <row r="68" spans="5:14">
      <c r="E68" s="361" t="s">
        <v>159</v>
      </c>
      <c r="F68" s="353" t="s">
        <v>160</v>
      </c>
      <c r="G68" s="359">
        <v>17.865929000000001</v>
      </c>
      <c r="H68" s="359">
        <v>13.059706</v>
      </c>
      <c r="I68" s="359">
        <v>6.1977507999999997</v>
      </c>
      <c r="K68" s="353" t="s">
        <v>160</v>
      </c>
      <c r="L68" s="359">
        <v>21.766058333333334</v>
      </c>
      <c r="M68" s="359">
        <v>19.307333333333332</v>
      </c>
      <c r="N68" s="359">
        <v>12.839883333333333</v>
      </c>
    </row>
    <row r="71" spans="5:14">
      <c r="G71" s="362"/>
      <c r="H71" s="362"/>
      <c r="I71" s="362"/>
      <c r="J71" s="362"/>
      <c r="K71" s="362"/>
      <c r="L71" s="362"/>
      <c r="M71" s="362"/>
      <c r="N71" s="362"/>
    </row>
  </sheetData>
  <mergeCells count="4">
    <mergeCell ref="G5:I5"/>
    <mergeCell ref="L5:N5"/>
    <mergeCell ref="G6:I6"/>
    <mergeCell ref="L6:N6"/>
  </mergeCells>
  <hyperlinks>
    <hyperlink ref="C1" location="Jegyzék_index!A1" display="Vissza a jegyzékre / Return to the Index" xr:uid="{048C6776-CBB7-4B94-ACE2-D48E90949856}"/>
  </hyperlink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FD9E6-4C69-4CCF-A005-94C2BC62D05C}">
  <dimension ref="A1:CB51"/>
  <sheetViews>
    <sheetView showGridLines="0" zoomScale="75" zoomScaleNormal="75" workbookViewId="0"/>
  </sheetViews>
  <sheetFormatPr defaultColWidth="9.140625" defaultRowHeight="15.75"/>
  <cols>
    <col min="1" max="1" width="13.85546875" style="15" bestFit="1" customWidth="1"/>
    <col min="2" max="2" width="137.28515625" style="15" bestFit="1" customWidth="1"/>
    <col min="3" max="3" width="16.85546875" style="14" bestFit="1" customWidth="1"/>
    <col min="4" max="4" width="16.28515625" style="14" bestFit="1" customWidth="1"/>
    <col min="5" max="5" width="23.42578125" style="14" bestFit="1" customWidth="1"/>
    <col min="6" max="6" width="16.85546875" style="14" customWidth="1"/>
    <col min="7" max="33" width="9.140625" style="14"/>
    <col min="34" max="34" width="17.42578125" style="14" bestFit="1" customWidth="1"/>
    <col min="35" max="80" width="9.140625" style="14"/>
    <col min="81" max="16384" width="9.140625" style="15"/>
  </cols>
  <sheetData>
    <row r="1" spans="1:34">
      <c r="A1" s="11" t="s">
        <v>43</v>
      </c>
      <c r="B1" s="13" t="s">
        <v>937</v>
      </c>
      <c r="C1" s="26" t="s">
        <v>94</v>
      </c>
    </row>
    <row r="2" spans="1:34">
      <c r="A2" s="11" t="s">
        <v>44</v>
      </c>
      <c r="B2" s="13" t="s">
        <v>69</v>
      </c>
    </row>
    <row r="3" spans="1:34">
      <c r="A3" s="11" t="s">
        <v>38</v>
      </c>
      <c r="B3" s="16" t="s">
        <v>58</v>
      </c>
    </row>
    <row r="4" spans="1:34">
      <c r="A4" s="11" t="s">
        <v>45</v>
      </c>
      <c r="B4" s="16" t="s">
        <v>241</v>
      </c>
    </row>
    <row r="5" spans="1:34">
      <c r="A5" s="12" t="s">
        <v>46</v>
      </c>
      <c r="B5" s="16" t="s">
        <v>1377</v>
      </c>
    </row>
    <row r="6" spans="1:34">
      <c r="A6" s="12" t="s">
        <v>47</v>
      </c>
      <c r="B6" s="16" t="s">
        <v>1378</v>
      </c>
    </row>
    <row r="11" spans="1:34">
      <c r="E11" s="363"/>
      <c r="F11" s="363"/>
      <c r="G11" s="363"/>
      <c r="H11" s="363"/>
      <c r="I11" s="363"/>
      <c r="J11" s="363"/>
      <c r="K11" s="363"/>
      <c r="L11" s="363"/>
      <c r="M11" s="363"/>
      <c r="N11" s="363"/>
      <c r="O11" s="363"/>
      <c r="P11" s="363"/>
      <c r="Q11" s="363"/>
      <c r="R11" s="363"/>
      <c r="S11" s="363"/>
      <c r="T11" s="363"/>
      <c r="U11" s="363"/>
      <c r="V11" s="363"/>
      <c r="W11" s="363"/>
      <c r="X11" s="363"/>
      <c r="Y11" s="363"/>
      <c r="Z11" s="363"/>
      <c r="AA11" s="363"/>
      <c r="AB11" s="363"/>
      <c r="AC11" s="363"/>
      <c r="AD11" s="363"/>
      <c r="AE11" s="363"/>
      <c r="AF11" s="363"/>
      <c r="AG11" s="363"/>
      <c r="AH11" s="364"/>
    </row>
    <row r="12" spans="1:34">
      <c r="E12" s="17" t="s">
        <v>175</v>
      </c>
      <c r="F12" s="17" t="s">
        <v>60</v>
      </c>
    </row>
    <row r="13" spans="1:34">
      <c r="E13" s="14" t="s">
        <v>56</v>
      </c>
      <c r="F13" s="14" t="s">
        <v>57</v>
      </c>
    </row>
    <row r="14" spans="1:34">
      <c r="C14" s="365" t="s">
        <v>54</v>
      </c>
      <c r="D14" s="366" t="s">
        <v>34</v>
      </c>
      <c r="E14" s="18">
        <v>-7.7503676519296754</v>
      </c>
      <c r="F14" s="18">
        <v>-27.417626094675335</v>
      </c>
      <c r="Q14" s="19"/>
      <c r="S14" s="20"/>
    </row>
    <row r="15" spans="1:34">
      <c r="C15" s="365" t="s">
        <v>39</v>
      </c>
      <c r="D15" s="366" t="s">
        <v>27</v>
      </c>
      <c r="E15" s="18">
        <v>-7.7334621276348772</v>
      </c>
      <c r="F15" s="18">
        <v>89.140754068524927</v>
      </c>
      <c r="Q15" s="19"/>
    </row>
    <row r="16" spans="1:34">
      <c r="C16" s="365" t="s">
        <v>40</v>
      </c>
      <c r="D16" s="366" t="s">
        <v>28</v>
      </c>
      <c r="E16" s="18">
        <v>0</v>
      </c>
      <c r="F16" s="18">
        <v>29.235090872166936</v>
      </c>
      <c r="Q16" s="19"/>
    </row>
    <row r="17" spans="3:17">
      <c r="C17" s="365" t="s">
        <v>41</v>
      </c>
      <c r="D17" s="366" t="s">
        <v>29</v>
      </c>
      <c r="E17" s="18">
        <v>0</v>
      </c>
      <c r="F17" s="18">
        <v>29.271945245427766</v>
      </c>
      <c r="Q17" s="19"/>
    </row>
    <row r="18" spans="3:17">
      <c r="C18" s="365" t="s">
        <v>55</v>
      </c>
      <c r="D18" s="366" t="s">
        <v>35</v>
      </c>
      <c r="E18" s="18">
        <v>0</v>
      </c>
      <c r="F18" s="18">
        <v>65.156789503033451</v>
      </c>
      <c r="Q18" s="19"/>
    </row>
    <row r="19" spans="3:17">
      <c r="C19" s="365" t="s">
        <v>39</v>
      </c>
      <c r="D19" s="366" t="s">
        <v>27</v>
      </c>
      <c r="E19" s="18">
        <v>-35.794746543942637</v>
      </c>
      <c r="F19" s="18">
        <v>71.322536320376557</v>
      </c>
    </row>
    <row r="20" spans="3:17">
      <c r="C20" s="365" t="s">
        <v>40</v>
      </c>
      <c r="D20" s="366" t="s">
        <v>28</v>
      </c>
      <c r="E20" s="18">
        <v>-4.8141261224270124</v>
      </c>
      <c r="F20" s="18">
        <v>80.933612627996681</v>
      </c>
    </row>
    <row r="21" spans="3:17">
      <c r="C21" s="365" t="s">
        <v>41</v>
      </c>
      <c r="D21" s="366" t="s">
        <v>29</v>
      </c>
      <c r="E21" s="18">
        <v>0</v>
      </c>
      <c r="F21" s="18">
        <v>55.179870743073401</v>
      </c>
    </row>
    <row r="22" spans="3:17">
      <c r="C22" s="365" t="s">
        <v>37</v>
      </c>
      <c r="D22" s="366" t="s">
        <v>36</v>
      </c>
      <c r="E22" s="18">
        <v>0</v>
      </c>
      <c r="F22" s="18">
        <v>11.112745450039032</v>
      </c>
    </row>
    <row r="23" spans="3:17">
      <c r="C23" s="365" t="s">
        <v>39</v>
      </c>
      <c r="D23" s="366" t="s">
        <v>27</v>
      </c>
      <c r="E23" s="18">
        <v>-4.8742414425095637</v>
      </c>
      <c r="F23" s="18">
        <v>81.306453120277041</v>
      </c>
    </row>
    <row r="24" spans="3:17">
      <c r="C24" s="365" t="s">
        <v>40</v>
      </c>
      <c r="D24" s="366" t="s">
        <v>28</v>
      </c>
      <c r="E24" s="18">
        <v>-4.8944823662124399</v>
      </c>
      <c r="F24" s="18">
        <v>96.92776105037585</v>
      </c>
    </row>
    <row r="25" spans="3:17">
      <c r="C25" s="365" t="s">
        <v>41</v>
      </c>
      <c r="D25" s="366" t="s">
        <v>29</v>
      </c>
      <c r="E25" s="18">
        <v>0</v>
      </c>
      <c r="F25" s="18">
        <v>56.295811914579289</v>
      </c>
    </row>
    <row r="26" spans="3:17">
      <c r="C26" s="365" t="s">
        <v>61</v>
      </c>
      <c r="D26" s="366" t="s">
        <v>62</v>
      </c>
      <c r="E26" s="18">
        <v>0</v>
      </c>
      <c r="F26" s="18">
        <v>44.143146324151523</v>
      </c>
    </row>
    <row r="27" spans="3:17">
      <c r="C27" s="365" t="s">
        <v>39</v>
      </c>
      <c r="D27" s="366" t="s">
        <v>27</v>
      </c>
      <c r="E27" s="18">
        <v>-35.835967256946653</v>
      </c>
      <c r="F27" s="18">
        <v>100</v>
      </c>
    </row>
    <row r="28" spans="3:17">
      <c r="C28" s="365" t="s">
        <v>40</v>
      </c>
      <c r="D28" s="366" t="s">
        <v>28</v>
      </c>
      <c r="E28" s="18">
        <v>-6.372261860472439</v>
      </c>
      <c r="F28" s="18">
        <v>58.568366383928236</v>
      </c>
    </row>
    <row r="29" spans="3:17">
      <c r="C29" s="365" t="s">
        <v>41</v>
      </c>
      <c r="D29" s="366" t="s">
        <v>29</v>
      </c>
      <c r="E29" s="18">
        <v>-6.0752647966885727</v>
      </c>
      <c r="F29" s="18">
        <v>78.022717168620986</v>
      </c>
    </row>
    <row r="30" spans="3:17">
      <c r="C30" s="365" t="s">
        <v>68</v>
      </c>
      <c r="D30" s="366" t="s">
        <v>66</v>
      </c>
      <c r="E30" s="18">
        <v>-6.0783142510296884</v>
      </c>
      <c r="F30" s="18">
        <v>77.001791959245764</v>
      </c>
    </row>
    <row r="31" spans="3:17">
      <c r="C31" s="365" t="s">
        <v>39</v>
      </c>
      <c r="D31" s="366" t="s">
        <v>27</v>
      </c>
      <c r="E31" s="18">
        <v>-3.8064480761961175</v>
      </c>
      <c r="F31" s="18">
        <v>96.193551923803895</v>
      </c>
    </row>
    <row r="32" spans="3:17">
      <c r="C32" s="365" t="s">
        <v>40</v>
      </c>
      <c r="D32" s="366" t="s">
        <v>28</v>
      </c>
      <c r="E32" s="18">
        <v>-5.3564397529498704</v>
      </c>
      <c r="F32" s="18">
        <v>42.425128081666976</v>
      </c>
    </row>
    <row r="33" spans="3:6">
      <c r="C33" s="365" t="s">
        <v>41</v>
      </c>
      <c r="D33" s="366" t="s">
        <v>29</v>
      </c>
      <c r="E33" s="18">
        <v>-4.9050902719623082</v>
      </c>
      <c r="F33" s="18">
        <v>51.24818313864845</v>
      </c>
    </row>
    <row r="34" spans="3:6">
      <c r="C34" s="365" t="s">
        <v>73</v>
      </c>
      <c r="D34" s="366" t="s">
        <v>77</v>
      </c>
      <c r="E34" s="18">
        <v>-4.8340740673086486</v>
      </c>
      <c r="F34" s="18">
        <v>72.267149630211193</v>
      </c>
    </row>
    <row r="35" spans="3:6">
      <c r="C35" s="365" t="s">
        <v>39</v>
      </c>
      <c r="D35" s="366" t="s">
        <v>27</v>
      </c>
      <c r="E35" s="18">
        <v>-15.290214933937552</v>
      </c>
      <c r="F35" s="18">
        <v>84.709785066062466</v>
      </c>
    </row>
    <row r="36" spans="3:6">
      <c r="C36" s="365" t="s">
        <v>40</v>
      </c>
      <c r="D36" s="366" t="s">
        <v>28</v>
      </c>
      <c r="E36" s="18">
        <v>0</v>
      </c>
      <c r="F36" s="18">
        <v>51.267021499425134</v>
      </c>
    </row>
    <row r="37" spans="3:6">
      <c r="C37" s="365" t="s">
        <v>41</v>
      </c>
      <c r="D37" s="366" t="s">
        <v>29</v>
      </c>
      <c r="E37" s="18">
        <v>-4.7669039023714035</v>
      </c>
      <c r="F37" s="18">
        <v>65.93808419922803</v>
      </c>
    </row>
    <row r="38" spans="3:6">
      <c r="C38" s="365" t="s">
        <v>74</v>
      </c>
      <c r="D38" s="366" t="s">
        <v>78</v>
      </c>
      <c r="E38" s="21">
        <v>-4.7896501450526578</v>
      </c>
      <c r="F38" s="21">
        <v>74.844753898162537</v>
      </c>
    </row>
    <row r="39" spans="3:6">
      <c r="C39" s="365" t="s">
        <v>39</v>
      </c>
      <c r="D39" s="366" t="s">
        <v>27</v>
      </c>
      <c r="E39" s="21">
        <v>-4.8861941661971038</v>
      </c>
      <c r="F39" s="21">
        <v>59.883248625784155</v>
      </c>
    </row>
    <row r="40" spans="3:6">
      <c r="C40" s="365" t="s">
        <v>40</v>
      </c>
      <c r="D40" s="366" t="s">
        <v>28</v>
      </c>
      <c r="E40" s="21">
        <v>6.2277269538867086E-2</v>
      </c>
      <c r="F40" s="21">
        <v>-44.205955243304757</v>
      </c>
    </row>
    <row r="41" spans="3:6">
      <c r="C41" s="365" t="s">
        <v>41</v>
      </c>
      <c r="D41" s="366" t="s">
        <v>29</v>
      </c>
      <c r="E41" s="21">
        <v>-0.21729298445667053</v>
      </c>
      <c r="F41" s="21">
        <v>34.282302580110418</v>
      </c>
    </row>
    <row r="42" spans="3:6">
      <c r="C42" s="365" t="s">
        <v>83</v>
      </c>
      <c r="D42" s="366" t="s">
        <v>84</v>
      </c>
      <c r="E42" s="21">
        <v>55.034330897936421</v>
      </c>
      <c r="F42" s="21">
        <v>6.1317454352859793</v>
      </c>
    </row>
    <row r="43" spans="3:6">
      <c r="C43" s="365" t="s">
        <v>39</v>
      </c>
      <c r="D43" s="366" t="s">
        <v>27</v>
      </c>
      <c r="E43" s="21">
        <v>36.530792532940552</v>
      </c>
      <c r="F43" s="21">
        <v>-81.207859994613969</v>
      </c>
    </row>
    <row r="44" spans="3:6">
      <c r="C44" s="365" t="s">
        <v>40</v>
      </c>
      <c r="D44" s="366" t="s">
        <v>28</v>
      </c>
      <c r="E44" s="21">
        <v>-15.141241331913951</v>
      </c>
      <c r="F44" s="21">
        <v>83.667520054407973</v>
      </c>
    </row>
    <row r="45" spans="3:6">
      <c r="C45" s="365" t="s">
        <v>41</v>
      </c>
      <c r="D45" s="366" t="s">
        <v>29</v>
      </c>
      <c r="E45" s="21">
        <v>-5.6113940543696925</v>
      </c>
      <c r="F45" s="21">
        <v>9.5697240959580814</v>
      </c>
    </row>
    <row r="46" spans="3:6">
      <c r="C46" s="365" t="s">
        <v>229</v>
      </c>
      <c r="D46" s="366" t="s">
        <v>230</v>
      </c>
      <c r="E46" s="21">
        <v>-19.540869559145229</v>
      </c>
      <c r="F46" s="21">
        <v>88.575563855342111</v>
      </c>
    </row>
    <row r="47" spans="3:6">
      <c r="C47" s="365" t="s">
        <v>39</v>
      </c>
      <c r="D47" s="366" t="s">
        <v>27</v>
      </c>
      <c r="E47" s="21">
        <v>-5.0457874854406182</v>
      </c>
      <c r="F47" s="21">
        <v>99.999999999999986</v>
      </c>
    </row>
    <row r="48" spans="3:6">
      <c r="C48" s="365" t="s">
        <v>40</v>
      </c>
      <c r="D48" s="366" t="s">
        <v>28</v>
      </c>
      <c r="E48" s="21">
        <v>-5.8403613998328607</v>
      </c>
      <c r="F48" s="21">
        <v>63.360667199266452</v>
      </c>
    </row>
    <row r="49" spans="3:6">
      <c r="C49" s="365" t="s">
        <v>41</v>
      </c>
      <c r="D49" s="366" t="s">
        <v>29</v>
      </c>
      <c r="E49" s="21">
        <v>-5.9420198109194491</v>
      </c>
      <c r="F49" s="21">
        <v>46.940294415010321</v>
      </c>
    </row>
    <row r="50" spans="3:6">
      <c r="C50" s="365" t="s">
        <v>468</v>
      </c>
      <c r="D50" s="366" t="s">
        <v>964</v>
      </c>
      <c r="E50" s="21">
        <v>-5.9703065538703592</v>
      </c>
      <c r="F50" s="21">
        <v>59.63126389783239</v>
      </c>
    </row>
    <row r="51" spans="3:6">
      <c r="C51" s="367" t="s">
        <v>1379</v>
      </c>
      <c r="D51" s="368" t="s">
        <v>1380</v>
      </c>
      <c r="E51" s="21">
        <v>4.1058406305847157</v>
      </c>
      <c r="F51" s="21">
        <v>-54.561128189853669</v>
      </c>
    </row>
  </sheetData>
  <hyperlinks>
    <hyperlink ref="C1" location="Jegyzék_index!A1" display="Vissza a jegyzékre / Return to the Index" xr:uid="{C0F635E9-D1F3-45A8-8CB9-CF1B87B1F865}"/>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02C500-40EB-4282-938E-FABBBDFE2B27}">
  <dimension ref="A1:P38"/>
  <sheetViews>
    <sheetView zoomScale="75" zoomScaleNormal="75" workbookViewId="0"/>
  </sheetViews>
  <sheetFormatPr defaultRowHeight="15"/>
  <cols>
    <col min="1" max="1" width="12.85546875" style="370" bestFit="1" customWidth="1"/>
    <col min="2" max="2" width="109.85546875" style="370" customWidth="1"/>
    <col min="3" max="3" width="9.140625" style="370"/>
    <col min="4" max="4" width="9.5703125" style="370" bestFit="1" customWidth="1"/>
    <col min="5" max="5" width="8.5703125" style="370" bestFit="1" customWidth="1"/>
    <col min="6" max="6" width="8.140625" style="370" bestFit="1" customWidth="1"/>
    <col min="7" max="10" width="9.140625" style="370"/>
    <col min="11" max="11" width="9.140625" style="370" bestFit="1" customWidth="1"/>
    <col min="12" max="14" width="9.140625" style="370"/>
    <col min="15" max="15" width="10.140625" style="370" bestFit="1" customWidth="1"/>
    <col min="16" max="16" width="5.5703125" style="370" bestFit="1" customWidth="1"/>
    <col min="17" max="16384" width="9.140625" style="370"/>
  </cols>
  <sheetData>
    <row r="1" spans="1:16" ht="15.75">
      <c r="A1" s="88" t="s">
        <v>43</v>
      </c>
      <c r="B1" s="369" t="s">
        <v>1381</v>
      </c>
      <c r="C1" s="26" t="s">
        <v>94</v>
      </c>
    </row>
    <row r="2" spans="1:16" ht="15.75">
      <c r="A2" s="88" t="s">
        <v>44</v>
      </c>
      <c r="B2" s="369" t="s">
        <v>1382</v>
      </c>
    </row>
    <row r="3" spans="1:16" ht="15.75">
      <c r="A3" s="88" t="s">
        <v>38</v>
      </c>
      <c r="B3" s="371" t="s">
        <v>48</v>
      </c>
    </row>
    <row r="4" spans="1:16" ht="15.75">
      <c r="A4" s="88" t="s">
        <v>45</v>
      </c>
      <c r="B4" s="371" t="s">
        <v>231</v>
      </c>
    </row>
    <row r="5" spans="1:16" ht="15.75">
      <c r="A5" s="89" t="s">
        <v>46</v>
      </c>
      <c r="B5" s="371" t="s">
        <v>1383</v>
      </c>
    </row>
    <row r="6" spans="1:16" ht="15.75">
      <c r="A6" s="89" t="s">
        <v>47</v>
      </c>
      <c r="B6" s="371" t="s">
        <v>1384</v>
      </c>
    </row>
    <row r="8" spans="1:16" ht="15.75">
      <c r="F8" s="372" t="s">
        <v>243</v>
      </c>
      <c r="G8" s="372" t="s">
        <v>244</v>
      </c>
      <c r="H8" s="372" t="s">
        <v>245</v>
      </c>
      <c r="I8" s="372" t="s">
        <v>246</v>
      </c>
      <c r="J8" s="372" t="s">
        <v>247</v>
      </c>
      <c r="K8" s="372" t="s">
        <v>248</v>
      </c>
      <c r="L8" s="372" t="s">
        <v>249</v>
      </c>
      <c r="M8" s="372" t="s">
        <v>250</v>
      </c>
      <c r="N8" s="372" t="s">
        <v>251</v>
      </c>
      <c r="O8" s="372" t="s">
        <v>252</v>
      </c>
      <c r="P8" s="370" t="s">
        <v>1385</v>
      </c>
    </row>
    <row r="9" spans="1:16" ht="15.75">
      <c r="F9" s="372" t="s">
        <v>243</v>
      </c>
      <c r="G9" s="372" t="s">
        <v>244</v>
      </c>
      <c r="H9" s="372" t="s">
        <v>245</v>
      </c>
      <c r="I9" s="372" t="s">
        <v>246</v>
      </c>
      <c r="J9" s="372" t="s">
        <v>247</v>
      </c>
      <c r="K9" s="372" t="s">
        <v>248</v>
      </c>
      <c r="L9" s="372" t="s">
        <v>249</v>
      </c>
      <c r="M9" s="372" t="s">
        <v>250</v>
      </c>
      <c r="N9" s="372" t="s">
        <v>251</v>
      </c>
      <c r="O9" s="372" t="s">
        <v>252</v>
      </c>
      <c r="P9" s="371" t="s">
        <v>1386</v>
      </c>
    </row>
    <row r="10" spans="1:16" ht="15.75">
      <c r="D10" s="373" t="s">
        <v>37</v>
      </c>
      <c r="E10" s="374" t="s">
        <v>36</v>
      </c>
      <c r="F10" s="375">
        <v>0.53145954215625979</v>
      </c>
      <c r="G10" s="375">
        <v>2.4813251476716411</v>
      </c>
      <c r="H10" s="375">
        <v>6.5786811623108692</v>
      </c>
      <c r="I10" s="375">
        <v>9.8643956377350328</v>
      </c>
      <c r="J10" s="375">
        <v>13.213618825953608</v>
      </c>
      <c r="K10" s="375">
        <v>15.584994862640341</v>
      </c>
      <c r="L10" s="375">
        <v>19.596030893068125</v>
      </c>
      <c r="M10" s="375">
        <v>25.705045843332901</v>
      </c>
      <c r="N10" s="375">
        <v>2.8221340664658143</v>
      </c>
      <c r="O10" s="375">
        <v>3.6223140186654081</v>
      </c>
      <c r="P10" s="376">
        <v>55.17</v>
      </c>
    </row>
    <row r="11" spans="1:16" ht="15.75">
      <c r="D11" s="373" t="s">
        <v>39</v>
      </c>
      <c r="E11" s="374" t="s">
        <v>27</v>
      </c>
      <c r="F11" s="375">
        <v>0.64409678834744721</v>
      </c>
      <c r="G11" s="375">
        <v>2.8730507019657994</v>
      </c>
      <c r="H11" s="375">
        <v>6.2789615104176386</v>
      </c>
      <c r="I11" s="375">
        <v>9.3845078806260371</v>
      </c>
      <c r="J11" s="375">
        <v>12.663788284092018</v>
      </c>
      <c r="K11" s="375">
        <v>15.179897958336555</v>
      </c>
      <c r="L11" s="375">
        <v>19.78200394040897</v>
      </c>
      <c r="M11" s="375">
        <v>21.680122577521079</v>
      </c>
      <c r="N11" s="375">
        <v>3.2792628194101661</v>
      </c>
      <c r="O11" s="375">
        <v>8.2343075388742921</v>
      </c>
      <c r="P11" s="376">
        <v>55.865000000000002</v>
      </c>
    </row>
    <row r="12" spans="1:16" ht="15.75">
      <c r="D12" s="373" t="s">
        <v>40</v>
      </c>
      <c r="E12" s="374" t="s">
        <v>28</v>
      </c>
      <c r="F12" s="375">
        <v>0.91002274768399827</v>
      </c>
      <c r="G12" s="375">
        <v>2.2813188557508193</v>
      </c>
      <c r="H12" s="375">
        <v>5.2165375798075964</v>
      </c>
      <c r="I12" s="375">
        <v>8.0822912079647029</v>
      </c>
      <c r="J12" s="375">
        <v>11.245244782726498</v>
      </c>
      <c r="K12" s="375">
        <v>13.941018283019755</v>
      </c>
      <c r="L12" s="375">
        <v>18.699754505166666</v>
      </c>
      <c r="M12" s="375">
        <v>19.795801271721274</v>
      </c>
      <c r="N12" s="375">
        <v>4.6038395289461338</v>
      </c>
      <c r="O12" s="375">
        <v>15.224171237212561</v>
      </c>
      <c r="P12" s="376">
        <v>58.28</v>
      </c>
    </row>
    <row r="13" spans="1:16" ht="15.75">
      <c r="D13" s="373" t="s">
        <v>41</v>
      </c>
      <c r="E13" s="374" t="s">
        <v>29</v>
      </c>
      <c r="F13" s="375">
        <v>0.70899663935569501</v>
      </c>
      <c r="G13" s="375">
        <v>2.6819811295440048</v>
      </c>
      <c r="H13" s="375">
        <v>5.8269349794978522</v>
      </c>
      <c r="I13" s="375">
        <v>9.73801880315456</v>
      </c>
      <c r="J13" s="375">
        <v>11.916976542608475</v>
      </c>
      <c r="K13" s="375">
        <v>15.75171600698091</v>
      </c>
      <c r="L13" s="375">
        <v>21.38577904828864</v>
      </c>
      <c r="M13" s="375">
        <v>23.71375754343071</v>
      </c>
      <c r="N13" s="375">
        <v>4.0437299941167035</v>
      </c>
      <c r="O13" s="375">
        <v>4.232109313022443</v>
      </c>
      <c r="P13" s="376">
        <v>57</v>
      </c>
    </row>
    <row r="14" spans="1:16" ht="15.75">
      <c r="D14" s="373" t="s">
        <v>61</v>
      </c>
      <c r="E14" s="374" t="s">
        <v>62</v>
      </c>
      <c r="F14" s="375">
        <v>0.66436507165081926</v>
      </c>
      <c r="G14" s="375">
        <v>2.6964699108215919</v>
      </c>
      <c r="H14" s="375">
        <v>5.5797766294198636</v>
      </c>
      <c r="I14" s="375">
        <v>9.0938100851129331</v>
      </c>
      <c r="J14" s="375">
        <v>12.402808155383701</v>
      </c>
      <c r="K14" s="375">
        <v>14.000315290802556</v>
      </c>
      <c r="L14" s="375">
        <v>20.277639715459237</v>
      </c>
      <c r="M14" s="375">
        <v>21.862722615748243</v>
      </c>
      <c r="N14" s="375">
        <v>3.8505611597656615</v>
      </c>
      <c r="O14" s="375">
        <v>9.5715313658353907</v>
      </c>
      <c r="P14" s="376">
        <v>58</v>
      </c>
    </row>
    <row r="15" spans="1:16" ht="15.75">
      <c r="D15" s="373" t="s">
        <v>39</v>
      </c>
      <c r="E15" s="374" t="s">
        <v>27</v>
      </c>
      <c r="F15" s="375">
        <v>0.98708788763862165</v>
      </c>
      <c r="G15" s="375">
        <v>3.1411974444019575</v>
      </c>
      <c r="H15" s="375">
        <v>6.428834584509902</v>
      </c>
      <c r="I15" s="375">
        <v>9.9757963074251244</v>
      </c>
      <c r="J15" s="375">
        <v>12.161584312166493</v>
      </c>
      <c r="K15" s="375">
        <v>14.213244224102969</v>
      </c>
      <c r="L15" s="375">
        <v>20.006133875112241</v>
      </c>
      <c r="M15" s="375">
        <v>21.104488731519321</v>
      </c>
      <c r="N15" s="375">
        <v>3.004764396791598</v>
      </c>
      <c r="O15" s="375">
        <v>8.9768682363317733</v>
      </c>
      <c r="P15" s="376">
        <v>56</v>
      </c>
    </row>
    <row r="16" spans="1:16" ht="15.75">
      <c r="D16" s="373" t="s">
        <v>40</v>
      </c>
      <c r="E16" s="374" t="s">
        <v>28</v>
      </c>
      <c r="F16" s="375">
        <v>1.0491974952160907</v>
      </c>
      <c r="G16" s="375">
        <v>3.1242009020109487</v>
      </c>
      <c r="H16" s="375">
        <v>6.5458831423496635</v>
      </c>
      <c r="I16" s="375">
        <v>9.5013193318709632</v>
      </c>
      <c r="J16" s="375">
        <v>11.875008909743245</v>
      </c>
      <c r="K16" s="375">
        <v>14.432891761701605</v>
      </c>
      <c r="L16" s="375">
        <v>17.982792940821032</v>
      </c>
      <c r="M16" s="375">
        <v>22.631051860324401</v>
      </c>
      <c r="N16" s="375">
        <v>2.6147888132184152</v>
      </c>
      <c r="O16" s="375">
        <v>10.242864842743634</v>
      </c>
      <c r="P16" s="376">
        <v>56.85</v>
      </c>
    </row>
    <row r="17" spans="4:16" ht="15.75">
      <c r="D17" s="373" t="s">
        <v>41</v>
      </c>
      <c r="E17" s="374" t="s">
        <v>29</v>
      </c>
      <c r="F17" s="375">
        <v>0.93987685315013636</v>
      </c>
      <c r="G17" s="375">
        <v>2.9818672892794154</v>
      </c>
      <c r="H17" s="375">
        <v>6.4271898817883519</v>
      </c>
      <c r="I17" s="375">
        <v>9.5200445821279445</v>
      </c>
      <c r="J17" s="375">
        <v>12.004272951841887</v>
      </c>
      <c r="K17" s="375">
        <v>14.226748006865373</v>
      </c>
      <c r="L17" s="375">
        <v>17.765300908093131</v>
      </c>
      <c r="M17" s="375">
        <v>21.646607406186018</v>
      </c>
      <c r="N17" s="375">
        <v>3.3547949334141625</v>
      </c>
      <c r="O17" s="375">
        <v>11.133297187253582</v>
      </c>
      <c r="P17" s="376">
        <v>57.71</v>
      </c>
    </row>
    <row r="18" spans="4:16" ht="15.75">
      <c r="D18" s="373" t="s">
        <v>68</v>
      </c>
      <c r="E18" s="374" t="s">
        <v>66</v>
      </c>
      <c r="F18" s="375">
        <v>0.72755661273904093</v>
      </c>
      <c r="G18" s="375">
        <v>3.0230038982809879</v>
      </c>
      <c r="H18" s="375">
        <v>6.7408547372698457</v>
      </c>
      <c r="I18" s="375">
        <v>9.7070806848016336</v>
      </c>
      <c r="J18" s="375">
        <v>11.574486864871018</v>
      </c>
      <c r="K18" s="375">
        <v>13.180596495338337</v>
      </c>
      <c r="L18" s="375">
        <v>17.610901495627541</v>
      </c>
      <c r="M18" s="375">
        <v>24.492039419728311</v>
      </c>
      <c r="N18" s="375">
        <v>2.8692375984908796</v>
      </c>
      <c r="O18" s="375">
        <v>10.074242192852404</v>
      </c>
      <c r="P18" s="376">
        <v>58.01</v>
      </c>
    </row>
    <row r="19" spans="4:16" ht="15.75">
      <c r="D19" s="373" t="s">
        <v>39</v>
      </c>
      <c r="E19" s="374" t="s">
        <v>27</v>
      </c>
      <c r="F19" s="375">
        <v>0.78338637210317985</v>
      </c>
      <c r="G19" s="375">
        <v>3.0826822315526279</v>
      </c>
      <c r="H19" s="375">
        <v>6.3837985538060122</v>
      </c>
      <c r="I19" s="375">
        <v>9.3018081195855089</v>
      </c>
      <c r="J19" s="375">
        <v>11.780924606408519</v>
      </c>
      <c r="K19" s="375">
        <v>13.711475988871225</v>
      </c>
      <c r="L19" s="375">
        <v>18.450675587125687</v>
      </c>
      <c r="M19" s="375">
        <v>23.487999067555702</v>
      </c>
      <c r="N19" s="375">
        <v>3.310665955459601</v>
      </c>
      <c r="O19" s="375">
        <v>9.706583517531941</v>
      </c>
      <c r="P19" s="376">
        <v>57.89</v>
      </c>
    </row>
    <row r="20" spans="4:16" ht="15.75">
      <c r="D20" s="373" t="s">
        <v>40</v>
      </c>
      <c r="E20" s="374" t="s">
        <v>28</v>
      </c>
      <c r="F20" s="375">
        <v>0.70748610464202699</v>
      </c>
      <c r="G20" s="375">
        <v>3.3097759520725183</v>
      </c>
      <c r="H20" s="375">
        <v>6.3902850358704226</v>
      </c>
      <c r="I20" s="375">
        <v>10.004907676013801</v>
      </c>
      <c r="J20" s="375">
        <v>11.797689785217502</v>
      </c>
      <c r="K20" s="375">
        <v>13.524171327600277</v>
      </c>
      <c r="L20" s="375">
        <v>17.861623251853658</v>
      </c>
      <c r="M20" s="375">
        <v>23.313547905264233</v>
      </c>
      <c r="N20" s="375">
        <v>3.6350036616798787</v>
      </c>
      <c r="O20" s="375">
        <v>9.4555092997856853</v>
      </c>
      <c r="P20" s="376">
        <v>58</v>
      </c>
    </row>
    <row r="21" spans="4:16" ht="15.75">
      <c r="D21" s="373" t="s">
        <v>41</v>
      </c>
      <c r="E21" s="374" t="s">
        <v>29</v>
      </c>
      <c r="F21" s="375">
        <v>0.89643107368027974</v>
      </c>
      <c r="G21" s="375">
        <v>2.8286217396156581</v>
      </c>
      <c r="H21" s="375">
        <v>6.4384805859914573</v>
      </c>
      <c r="I21" s="375">
        <v>8.8145520910917021</v>
      </c>
      <c r="J21" s="375">
        <v>12.162956868130056</v>
      </c>
      <c r="K21" s="375">
        <v>13.455721180496305</v>
      </c>
      <c r="L21" s="375">
        <v>18.216240000931197</v>
      </c>
      <c r="M21" s="375">
        <v>25.551427602720722</v>
      </c>
      <c r="N21" s="375">
        <v>2.9397352230291722</v>
      </c>
      <c r="O21" s="375">
        <v>8.6958336343134519</v>
      </c>
      <c r="P21" s="376">
        <v>58.704999999999998</v>
      </c>
    </row>
    <row r="22" spans="4:16" ht="15.75">
      <c r="D22" s="373" t="s">
        <v>73</v>
      </c>
      <c r="E22" s="374" t="s">
        <v>77</v>
      </c>
      <c r="F22" s="375">
        <v>1.0597605035851407</v>
      </c>
      <c r="G22" s="375">
        <v>2.7919283601913207</v>
      </c>
      <c r="H22" s="375">
        <v>6.3011953893431452</v>
      </c>
      <c r="I22" s="375">
        <v>8.9075589678738414</v>
      </c>
      <c r="J22" s="375">
        <v>11.380892532792011</v>
      </c>
      <c r="K22" s="375">
        <v>13.852933184472208</v>
      </c>
      <c r="L22" s="375">
        <v>18.775936647366645</v>
      </c>
      <c r="M22" s="375">
        <v>26.161522361176008</v>
      </c>
      <c r="N22" s="375">
        <v>2.0830337225622326</v>
      </c>
      <c r="O22" s="375">
        <v>8.6852383306374481</v>
      </c>
      <c r="P22" s="376">
        <v>58.96</v>
      </c>
    </row>
    <row r="23" spans="4:16" ht="15.75">
      <c r="D23" s="373" t="s">
        <v>39</v>
      </c>
      <c r="E23" s="374" t="s">
        <v>27</v>
      </c>
      <c r="F23" s="375">
        <v>0.62616846958296413</v>
      </c>
      <c r="G23" s="375">
        <v>3.344881016309758</v>
      </c>
      <c r="H23" s="375">
        <v>6.579180308235169</v>
      </c>
      <c r="I23" s="375">
        <v>9.1393622659382938</v>
      </c>
      <c r="J23" s="375">
        <v>12.903020962549604</v>
      </c>
      <c r="K23" s="375">
        <v>13.963503181155673</v>
      </c>
      <c r="L23" s="375">
        <v>18.220901096139492</v>
      </c>
      <c r="M23" s="375">
        <v>29.290147166562612</v>
      </c>
      <c r="N23" s="375">
        <v>2.6734666072920708</v>
      </c>
      <c r="O23" s="375">
        <v>3.2593689262343606</v>
      </c>
      <c r="P23" s="376">
        <v>57.19</v>
      </c>
    </row>
    <row r="24" spans="4:16" ht="15.75">
      <c r="D24" s="373" t="s">
        <v>40</v>
      </c>
      <c r="E24" s="374" t="s">
        <v>28</v>
      </c>
      <c r="F24" s="375">
        <v>0.51477105206219365</v>
      </c>
      <c r="G24" s="375">
        <v>3.1650086696258386</v>
      </c>
      <c r="H24" s="375">
        <v>6.3731190612813338</v>
      </c>
      <c r="I24" s="375">
        <v>9.0045710586307006</v>
      </c>
      <c r="J24" s="375">
        <v>12.073607454636722</v>
      </c>
      <c r="K24" s="375">
        <v>13.60036692757399</v>
      </c>
      <c r="L24" s="375">
        <v>18.081631936259765</v>
      </c>
      <c r="M24" s="375">
        <v>31.349103695932584</v>
      </c>
      <c r="N24" s="375">
        <v>2.3706428096849654</v>
      </c>
      <c r="O24" s="375">
        <v>3.4671773343119079</v>
      </c>
      <c r="P24" s="376">
        <v>58.565001000000002</v>
      </c>
    </row>
    <row r="25" spans="4:16" ht="15.75">
      <c r="D25" s="373" t="s">
        <v>41</v>
      </c>
      <c r="E25" s="374" t="s">
        <v>29</v>
      </c>
      <c r="F25" s="375">
        <v>3.1585007754975227</v>
      </c>
      <c r="G25" s="375">
        <v>2.9876616556790592</v>
      </c>
      <c r="H25" s="375">
        <v>6.7422119205615694</v>
      </c>
      <c r="I25" s="375">
        <v>9.8347306575216979</v>
      </c>
      <c r="J25" s="375">
        <v>12.226994388164469</v>
      </c>
      <c r="K25" s="375">
        <v>13.794751182654633</v>
      </c>
      <c r="L25" s="375">
        <v>17.929448454679413</v>
      </c>
      <c r="M25" s="375">
        <v>32.168156690639584</v>
      </c>
      <c r="N25" s="375">
        <v>0.43739334615394587</v>
      </c>
      <c r="O25" s="375">
        <v>0.72015092844810347</v>
      </c>
      <c r="P25" s="376">
        <v>56.139999000000003</v>
      </c>
    </row>
    <row r="26" spans="4:16" ht="15.75">
      <c r="D26" s="373" t="s">
        <v>74</v>
      </c>
      <c r="E26" s="374" t="s">
        <v>78</v>
      </c>
      <c r="F26" s="375">
        <v>0.52193229761515147</v>
      </c>
      <c r="G26" s="375">
        <v>3.4883971875805804</v>
      </c>
      <c r="H26" s="375">
        <v>7.5000378127424394</v>
      </c>
      <c r="I26" s="375">
        <v>10.7339304776498</v>
      </c>
      <c r="J26" s="375">
        <v>13.321452567623854</v>
      </c>
      <c r="K26" s="375">
        <v>15.098270798080895</v>
      </c>
      <c r="L26" s="375">
        <v>17.434250192103892</v>
      </c>
      <c r="M26" s="375">
        <v>30.930917616607072</v>
      </c>
      <c r="N26" s="375">
        <v>0.23226688963020928</v>
      </c>
      <c r="O26" s="375">
        <v>0.73854416036610426</v>
      </c>
      <c r="P26" s="376">
        <v>55</v>
      </c>
    </row>
    <row r="27" spans="4:16" ht="15.75">
      <c r="D27" s="373" t="s">
        <v>39</v>
      </c>
      <c r="E27" s="374" t="s">
        <v>27</v>
      </c>
      <c r="F27" s="375">
        <v>0.6011958718694177</v>
      </c>
      <c r="G27" s="375">
        <v>3.7014387501931312</v>
      </c>
      <c r="H27" s="375">
        <v>7.4692839523473111</v>
      </c>
      <c r="I27" s="375">
        <v>10.309748699787393</v>
      </c>
      <c r="J27" s="375">
        <v>13.504018517111993</v>
      </c>
      <c r="K27" s="375">
        <v>14.656190419699803</v>
      </c>
      <c r="L27" s="375">
        <v>17.212005046328091</v>
      </c>
      <c r="M27" s="375">
        <v>31.552371566432079</v>
      </c>
      <c r="N27" s="375">
        <v>0.24747693215021946</v>
      </c>
      <c r="O27" s="375">
        <v>0.74627024408056353</v>
      </c>
      <c r="P27" s="376">
        <v>54.68</v>
      </c>
    </row>
    <row r="28" spans="4:16" ht="15.75">
      <c r="D28" s="373" t="s">
        <v>40</v>
      </c>
      <c r="E28" s="374" t="s">
        <v>28</v>
      </c>
      <c r="F28" s="375">
        <v>0.5975847530001569</v>
      </c>
      <c r="G28" s="375">
        <v>4.1618168086357352</v>
      </c>
      <c r="H28" s="375">
        <v>8.7225760464620805</v>
      </c>
      <c r="I28" s="375">
        <v>10.998834218018585</v>
      </c>
      <c r="J28" s="375">
        <v>13.557671487668497</v>
      </c>
      <c r="K28" s="375">
        <v>14.158947143167705</v>
      </c>
      <c r="L28" s="375">
        <v>16.992727400433623</v>
      </c>
      <c r="M28" s="375">
        <v>29.729332671712022</v>
      </c>
      <c r="N28" s="375">
        <v>0.23586325351749857</v>
      </c>
      <c r="O28" s="375">
        <v>0.84464621738409795</v>
      </c>
      <c r="P28" s="376">
        <v>53</v>
      </c>
    </row>
    <row r="29" spans="4:16" ht="15.75">
      <c r="D29" s="373" t="s">
        <v>41</v>
      </c>
      <c r="E29" s="374" t="s">
        <v>29</v>
      </c>
      <c r="F29" s="375">
        <v>0.69931708705243789</v>
      </c>
      <c r="G29" s="375">
        <v>4.3256520572638326</v>
      </c>
      <c r="H29" s="375">
        <v>8.7861867881697595</v>
      </c>
      <c r="I29" s="375">
        <v>11.17823554094463</v>
      </c>
      <c r="J29" s="375">
        <v>12.911827799937518</v>
      </c>
      <c r="K29" s="375">
        <v>15.110548863604809</v>
      </c>
      <c r="L29" s="375">
        <v>16.679195760353416</v>
      </c>
      <c r="M29" s="375">
        <v>26.429885565102502</v>
      </c>
      <c r="N29" s="375">
        <v>0.18220514016747416</v>
      </c>
      <c r="O29" s="375">
        <v>3.6969453974036259</v>
      </c>
      <c r="P29" s="376">
        <v>52.619999</v>
      </c>
    </row>
    <row r="30" spans="4:16" ht="15.75">
      <c r="D30" s="373" t="s">
        <v>83</v>
      </c>
      <c r="E30" s="374" t="s">
        <v>84</v>
      </c>
      <c r="F30" s="375">
        <v>0.93188575809762808</v>
      </c>
      <c r="G30" s="375">
        <v>4.8982049439549655</v>
      </c>
      <c r="H30" s="375">
        <v>9.2807968643894352</v>
      </c>
      <c r="I30" s="375">
        <v>11.412831031814695</v>
      </c>
      <c r="J30" s="375">
        <v>13.912574534141608</v>
      </c>
      <c r="K30" s="375">
        <v>14.665053453122095</v>
      </c>
      <c r="L30" s="375">
        <v>16.348938085607166</v>
      </c>
      <c r="M30" s="375">
        <v>27.517456659294794</v>
      </c>
      <c r="N30" s="375">
        <v>0.23366952053381684</v>
      </c>
      <c r="O30" s="375">
        <v>0.79858914904380085</v>
      </c>
      <c r="P30" s="376">
        <v>50.655000999999999</v>
      </c>
    </row>
    <row r="31" spans="4:16" ht="15.75">
      <c r="D31" s="373" t="s">
        <v>39</v>
      </c>
      <c r="E31" s="374" t="s">
        <v>27</v>
      </c>
      <c r="F31" s="375">
        <v>1.2987342381476097</v>
      </c>
      <c r="G31" s="375">
        <v>3.9124120157696596</v>
      </c>
      <c r="H31" s="375">
        <v>8.4211093486644746</v>
      </c>
      <c r="I31" s="375">
        <v>10.715163195130902</v>
      </c>
      <c r="J31" s="375">
        <v>13.378141500033511</v>
      </c>
      <c r="K31" s="375">
        <v>15.037732749558696</v>
      </c>
      <c r="L31" s="375">
        <v>18.794789572021358</v>
      </c>
      <c r="M31" s="375">
        <v>27.179369258928887</v>
      </c>
      <c r="N31" s="375">
        <v>0.49121765815483553</v>
      </c>
      <c r="O31" s="375">
        <v>0.77133046359006474</v>
      </c>
      <c r="P31" s="376">
        <v>53.062750000000001</v>
      </c>
    </row>
    <row r="32" spans="4:16" ht="15.75">
      <c r="D32" s="373" t="s">
        <v>40</v>
      </c>
      <c r="E32" s="374" t="s">
        <v>28</v>
      </c>
      <c r="F32" s="375">
        <v>0.65820313738973357</v>
      </c>
      <c r="G32" s="375">
        <v>3.4709916360522799</v>
      </c>
      <c r="H32" s="375">
        <v>7.2279784193397489</v>
      </c>
      <c r="I32" s="375">
        <v>10.418782296388915</v>
      </c>
      <c r="J32" s="375">
        <v>13.399582668013647</v>
      </c>
      <c r="K32" s="375">
        <v>15.99199860815621</v>
      </c>
      <c r="L32" s="375">
        <v>20.732388466104055</v>
      </c>
      <c r="M32" s="375">
        <v>27.898301795264473</v>
      </c>
      <c r="N32" s="375">
        <v>5.1667681554493583E-2</v>
      </c>
      <c r="O32" s="375">
        <v>0.15010529173643991</v>
      </c>
      <c r="P32" s="376">
        <v>55.258499999999998</v>
      </c>
    </row>
    <row r="33" spans="4:16" ht="15.75">
      <c r="D33" s="373" t="s">
        <v>41</v>
      </c>
      <c r="E33" s="374" t="s">
        <v>29</v>
      </c>
      <c r="F33" s="375">
        <v>0.57522800668834995</v>
      </c>
      <c r="G33" s="375">
        <v>3.2603117098937076</v>
      </c>
      <c r="H33" s="375">
        <v>6.8398450164885451</v>
      </c>
      <c r="I33" s="375">
        <v>9.4510044489666072</v>
      </c>
      <c r="J33" s="375">
        <v>13.250353825263122</v>
      </c>
      <c r="K33" s="375">
        <v>16.062643194322391</v>
      </c>
      <c r="L33" s="375">
        <v>20.584342552841377</v>
      </c>
      <c r="M33" s="375">
        <v>29.709623388141175</v>
      </c>
      <c r="N33" s="375">
        <v>2.7072607679935117E-2</v>
      </c>
      <c r="O33" s="375">
        <v>0.23957524971478833</v>
      </c>
      <c r="P33" s="376">
        <v>54.85</v>
      </c>
    </row>
    <row r="34" spans="4:16" ht="15.75">
      <c r="D34" s="373" t="s">
        <v>229</v>
      </c>
      <c r="E34" s="374" t="s">
        <v>230</v>
      </c>
      <c r="F34" s="375">
        <v>0.7338718746823466</v>
      </c>
      <c r="G34" s="375">
        <v>3.7149452465118036</v>
      </c>
      <c r="H34" s="375">
        <v>6.7046052725388066</v>
      </c>
      <c r="I34" s="375">
        <v>9.8266110748147675</v>
      </c>
      <c r="J34" s="375">
        <v>13.416287904427046</v>
      </c>
      <c r="K34" s="375">
        <v>15.699531908623857</v>
      </c>
      <c r="L34" s="375">
        <v>20.533947473867752</v>
      </c>
      <c r="M34" s="375">
        <v>29.25460191348062</v>
      </c>
      <c r="N34" s="375">
        <v>2.5957755079043707E-3</v>
      </c>
      <c r="O34" s="375">
        <v>0.11300155554509322</v>
      </c>
      <c r="P34" s="376">
        <v>52.983600000000003</v>
      </c>
    </row>
    <row r="35" spans="4:16" ht="15.75">
      <c r="D35" s="373" t="s">
        <v>39</v>
      </c>
      <c r="E35" s="374" t="s">
        <v>27</v>
      </c>
      <c r="F35" s="375">
        <v>1.2118201672607491</v>
      </c>
      <c r="G35" s="375">
        <v>4.9865068450186314</v>
      </c>
      <c r="H35" s="375">
        <v>7.7380205348068776</v>
      </c>
      <c r="I35" s="375">
        <v>9.4705690884259557</v>
      </c>
      <c r="J35" s="375">
        <v>12.854949413070491</v>
      </c>
      <c r="K35" s="375">
        <v>14.280564406909432</v>
      </c>
      <c r="L35" s="375">
        <v>18.144384419147663</v>
      </c>
      <c r="M35" s="375">
        <v>31.154523617564188</v>
      </c>
      <c r="N35" s="375">
        <v>3.2650530837770309E-4</v>
      </c>
      <c r="O35" s="375">
        <v>0.15833500248763432</v>
      </c>
      <c r="P35" s="376">
        <v>49.586799999999997</v>
      </c>
    </row>
    <row r="36" spans="4:16" ht="15.75">
      <c r="D36" s="373" t="s">
        <v>40</v>
      </c>
      <c r="E36" s="374" t="s">
        <v>28</v>
      </c>
      <c r="F36" s="375">
        <v>1.577203238862585</v>
      </c>
      <c r="G36" s="375">
        <v>4.7347665927259257</v>
      </c>
      <c r="H36" s="375">
        <v>7.5778355435393037</v>
      </c>
      <c r="I36" s="375">
        <v>10.21560144789647</v>
      </c>
      <c r="J36" s="375">
        <v>11.95762169293069</v>
      </c>
      <c r="K36" s="375">
        <v>14.057961334483618</v>
      </c>
      <c r="L36" s="375">
        <v>16.626321829421347</v>
      </c>
      <c r="M36" s="375">
        <v>32.898929791746077</v>
      </c>
      <c r="N36" s="375">
        <v>0.15435785766473076</v>
      </c>
      <c r="O36" s="375">
        <v>0.19940067072925111</v>
      </c>
      <c r="P36" s="376">
        <v>50.980400000000003</v>
      </c>
    </row>
    <row r="37" spans="4:16" ht="15.75">
      <c r="D37" s="373" t="s">
        <v>41</v>
      </c>
      <c r="E37" s="374" t="s">
        <v>29</v>
      </c>
      <c r="F37" s="375">
        <v>3.5034224212879312</v>
      </c>
      <c r="G37" s="375">
        <v>3.6292171137748652</v>
      </c>
      <c r="H37" s="375">
        <v>7.2709375516697126</v>
      </c>
      <c r="I37" s="375">
        <v>9.4655312555225279</v>
      </c>
      <c r="J37" s="375">
        <v>11.877922103665108</v>
      </c>
      <c r="K37" s="375">
        <v>14.942090928248767</v>
      </c>
      <c r="L37" s="375">
        <v>17.427894744117989</v>
      </c>
      <c r="M37" s="375">
        <v>31.309388695033853</v>
      </c>
      <c r="N37" s="375">
        <v>0.13340906984444298</v>
      </c>
      <c r="O37" s="375">
        <v>0.44018611683480396</v>
      </c>
      <c r="P37" s="376">
        <v>51.85</v>
      </c>
    </row>
    <row r="38" spans="4:16">
      <c r="F38" s="376"/>
      <c r="G38" s="376"/>
      <c r="H38" s="376"/>
      <c r="I38" s="376"/>
      <c r="J38" s="376"/>
      <c r="K38" s="376"/>
      <c r="L38" s="376"/>
      <c r="M38" s="376"/>
      <c r="N38" s="376"/>
      <c r="O38" s="376"/>
      <c r="P38" s="376"/>
    </row>
  </sheetData>
  <hyperlinks>
    <hyperlink ref="C1" location="Jegyzék_index!A1" display="Vissza a jegyzékre / Return to the Index" xr:uid="{F071ECEE-CE9A-4F5C-9260-860CADC69FA1}"/>
  </hyperlink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CDD8F5-4A1D-4A3A-80BB-B170A4CA7E1D}">
  <dimension ref="A1:N119"/>
  <sheetViews>
    <sheetView showGridLines="0" zoomScale="75" zoomScaleNormal="75" workbookViewId="0"/>
  </sheetViews>
  <sheetFormatPr defaultRowHeight="15.75"/>
  <cols>
    <col min="1" max="1" width="13.7109375" style="379" bestFit="1" customWidth="1"/>
    <col min="2" max="2" width="130.85546875" style="379" customWidth="1"/>
    <col min="3" max="3" width="10.28515625" style="379" customWidth="1"/>
    <col min="4" max="4" width="11.42578125" style="379" customWidth="1"/>
    <col min="5" max="5" width="11.7109375" style="379" bestFit="1" customWidth="1"/>
    <col min="6" max="6" width="17.5703125" style="379" customWidth="1"/>
    <col min="7" max="7" width="22.42578125" style="379" customWidth="1"/>
    <col min="8" max="8" width="25" style="379" customWidth="1"/>
    <col min="9" max="9" width="18" style="379" customWidth="1"/>
    <col min="10" max="10" width="23.42578125" style="379" customWidth="1"/>
    <col min="11" max="11" width="16.28515625" style="379" customWidth="1"/>
    <col min="12" max="12" width="12" style="379" customWidth="1"/>
    <col min="13" max="13" width="9.140625" style="379"/>
    <col min="14" max="14" width="14.28515625" style="379" customWidth="1"/>
    <col min="15" max="16384" width="9.140625" style="379"/>
  </cols>
  <sheetData>
    <row r="1" spans="1:14">
      <c r="A1" s="71" t="s">
        <v>43</v>
      </c>
      <c r="B1" s="377" t="s">
        <v>1387</v>
      </c>
      <c r="C1" s="26" t="s">
        <v>94</v>
      </c>
      <c r="D1" s="378"/>
      <c r="E1" s="378"/>
      <c r="F1" s="378"/>
    </row>
    <row r="2" spans="1:14">
      <c r="A2" s="71" t="s">
        <v>44</v>
      </c>
      <c r="B2" s="377" t="s">
        <v>1388</v>
      </c>
      <c r="E2" s="380"/>
    </row>
    <row r="3" spans="1:14">
      <c r="A3" s="71" t="s">
        <v>38</v>
      </c>
      <c r="B3" s="379" t="s">
        <v>48</v>
      </c>
      <c r="E3" s="380"/>
    </row>
    <row r="4" spans="1:14">
      <c r="A4" s="71" t="s">
        <v>45</v>
      </c>
      <c r="B4" s="379" t="s">
        <v>231</v>
      </c>
      <c r="E4" s="380"/>
    </row>
    <row r="5" spans="1:14">
      <c r="A5" s="75" t="s">
        <v>46</v>
      </c>
      <c r="B5" s="379" t="s">
        <v>1389</v>
      </c>
      <c r="E5" s="380"/>
    </row>
    <row r="6" spans="1:14">
      <c r="A6" s="75" t="s">
        <v>47</v>
      </c>
      <c r="B6" s="379" t="s">
        <v>1390</v>
      </c>
      <c r="E6" s="380"/>
    </row>
    <row r="7" spans="1:14">
      <c r="A7" s="75"/>
      <c r="E7" s="380"/>
    </row>
    <row r="8" spans="1:14">
      <c r="A8" s="75"/>
      <c r="E8" s="380"/>
    </row>
    <row r="9" spans="1:14">
      <c r="A9" s="75"/>
      <c r="E9" s="380"/>
    </row>
    <row r="10" spans="1:14" ht="63">
      <c r="E10" s="380"/>
      <c r="F10" s="381" t="s">
        <v>1391</v>
      </c>
      <c r="G10" s="381" t="s">
        <v>1392</v>
      </c>
      <c r="H10" s="381" t="s">
        <v>1393</v>
      </c>
      <c r="I10" s="381" t="s">
        <v>1394</v>
      </c>
      <c r="J10" s="381" t="s">
        <v>1395</v>
      </c>
      <c r="K10" s="381" t="s">
        <v>1396</v>
      </c>
      <c r="L10" s="381" t="s">
        <v>1397</v>
      </c>
    </row>
    <row r="11" spans="1:14" s="381" customFormat="1" ht="47.25">
      <c r="F11" s="381" t="s">
        <v>1398</v>
      </c>
      <c r="G11" s="381" t="s">
        <v>1399</v>
      </c>
      <c r="H11" s="381" t="s">
        <v>1400</v>
      </c>
      <c r="I11" s="381" t="s">
        <v>1401</v>
      </c>
      <c r="J11" s="381" t="s">
        <v>1402</v>
      </c>
      <c r="K11" s="381" t="s">
        <v>1403</v>
      </c>
      <c r="L11" s="381" t="s">
        <v>1404</v>
      </c>
    </row>
    <row r="12" spans="1:14">
      <c r="D12" s="383" t="s">
        <v>1405</v>
      </c>
      <c r="E12" s="379" t="s">
        <v>167</v>
      </c>
      <c r="F12" s="384">
        <v>4.125394</v>
      </c>
      <c r="G12" s="384">
        <v>3.8849339999999999</v>
      </c>
      <c r="H12" s="384">
        <v>4.1363760000000003</v>
      </c>
      <c r="I12" s="385">
        <v>0</v>
      </c>
      <c r="J12" s="384">
        <v>16.398610999999999</v>
      </c>
      <c r="K12" s="385">
        <v>0</v>
      </c>
      <c r="L12" s="379">
        <v>0</v>
      </c>
      <c r="N12" s="384"/>
    </row>
    <row r="13" spans="1:14">
      <c r="D13" s="382" t="s">
        <v>1406</v>
      </c>
      <c r="E13" s="379" t="s">
        <v>1407</v>
      </c>
      <c r="F13" s="384">
        <v>4.0023489999999997</v>
      </c>
      <c r="G13" s="384">
        <v>3.7985229999999999</v>
      </c>
      <c r="H13" s="384">
        <v>3.977357</v>
      </c>
      <c r="I13" s="385">
        <v>0</v>
      </c>
      <c r="J13" s="384">
        <v>13.172194999999999</v>
      </c>
      <c r="K13" s="385">
        <v>0</v>
      </c>
      <c r="L13" s="379">
        <v>0</v>
      </c>
      <c r="N13" s="384"/>
    </row>
    <row r="14" spans="1:14">
      <c r="D14" s="382" t="s">
        <v>141</v>
      </c>
      <c r="E14" s="379" t="s">
        <v>1408</v>
      </c>
      <c r="F14" s="384">
        <v>4.0126689999999998</v>
      </c>
      <c r="G14" s="384">
        <v>3.8146309999999999</v>
      </c>
      <c r="H14" s="384">
        <v>3.9748869999999998</v>
      </c>
      <c r="I14" s="385">
        <v>0</v>
      </c>
      <c r="J14" s="384">
        <v>13.397805</v>
      </c>
      <c r="K14" s="385">
        <v>0</v>
      </c>
      <c r="L14" s="379">
        <v>0</v>
      </c>
      <c r="N14" s="384"/>
    </row>
    <row r="15" spans="1:14">
      <c r="D15" s="382" t="s">
        <v>143</v>
      </c>
      <c r="E15" s="379" t="s">
        <v>144</v>
      </c>
      <c r="F15" s="384">
        <v>3.989757</v>
      </c>
      <c r="G15" s="384">
        <v>3.7669039999999998</v>
      </c>
      <c r="H15" s="384">
        <v>3.9212959999999999</v>
      </c>
      <c r="I15" s="385">
        <v>0</v>
      </c>
      <c r="J15" s="384">
        <v>11.117506000000001</v>
      </c>
      <c r="K15" s="385">
        <v>0</v>
      </c>
      <c r="L15" s="379">
        <v>0</v>
      </c>
      <c r="N15" s="384"/>
    </row>
    <row r="16" spans="1:14">
      <c r="D16" s="382" t="s">
        <v>145</v>
      </c>
      <c r="E16" s="379" t="s">
        <v>146</v>
      </c>
      <c r="F16" s="384">
        <v>4.087294</v>
      </c>
      <c r="G16" s="384">
        <v>3.862018</v>
      </c>
      <c r="H16" s="384">
        <v>4.0394920000000001</v>
      </c>
      <c r="I16" s="385">
        <v>0</v>
      </c>
      <c r="J16" s="384">
        <v>9.4849300000000003</v>
      </c>
      <c r="K16" s="385">
        <v>0</v>
      </c>
      <c r="L16" s="379">
        <v>0</v>
      </c>
      <c r="N16" s="384"/>
    </row>
    <row r="17" spans="4:14">
      <c r="D17" s="382" t="s">
        <v>147</v>
      </c>
      <c r="E17" s="379" t="s">
        <v>148</v>
      </c>
      <c r="F17" s="384">
        <v>4.167414</v>
      </c>
      <c r="G17" s="384">
        <v>3.8989799999999999</v>
      </c>
      <c r="H17" s="384">
        <v>4.0930600000000004</v>
      </c>
      <c r="I17" s="385">
        <v>0</v>
      </c>
      <c r="J17" s="384">
        <v>10.707349000000001</v>
      </c>
      <c r="K17" s="385">
        <v>0</v>
      </c>
      <c r="L17" s="379">
        <v>0</v>
      </c>
      <c r="N17" s="384"/>
    </row>
    <row r="18" spans="4:14">
      <c r="D18" s="382" t="s">
        <v>149</v>
      </c>
      <c r="E18" s="379" t="s">
        <v>150</v>
      </c>
      <c r="F18" s="384">
        <v>4.085191</v>
      </c>
      <c r="G18" s="384">
        <v>3.8378939999999999</v>
      </c>
      <c r="H18" s="384">
        <v>4.0025729999999999</v>
      </c>
      <c r="I18" s="385">
        <v>0</v>
      </c>
      <c r="J18" s="384">
        <v>10.573338000000001</v>
      </c>
      <c r="K18" s="385">
        <v>0</v>
      </c>
      <c r="L18" s="379">
        <v>0</v>
      </c>
      <c r="N18" s="384"/>
    </row>
    <row r="19" spans="4:14">
      <c r="D19" s="382" t="s">
        <v>151</v>
      </c>
      <c r="E19" s="379" t="s">
        <v>152</v>
      </c>
      <c r="F19" s="384">
        <v>4.0939319999999997</v>
      </c>
      <c r="G19" s="384">
        <v>3.8542969999999999</v>
      </c>
      <c r="H19" s="384">
        <v>4.018694</v>
      </c>
      <c r="I19" s="385">
        <v>0</v>
      </c>
      <c r="J19" s="384">
        <v>9.7544570000000004</v>
      </c>
      <c r="K19" s="385">
        <v>0</v>
      </c>
      <c r="L19" s="379">
        <v>0</v>
      </c>
      <c r="N19" s="384"/>
    </row>
    <row r="20" spans="4:14">
      <c r="D20" s="382" t="s">
        <v>1409</v>
      </c>
      <c r="E20" s="379" t="s">
        <v>154</v>
      </c>
      <c r="F20" s="384">
        <v>4.0498269999999996</v>
      </c>
      <c r="G20" s="384">
        <v>3.8043640000000001</v>
      </c>
      <c r="H20" s="384">
        <v>3.9828920000000001</v>
      </c>
      <c r="I20" s="385">
        <v>0</v>
      </c>
      <c r="J20" s="384">
        <v>13.662973000000001</v>
      </c>
      <c r="K20" s="385">
        <v>0</v>
      </c>
      <c r="L20" s="379">
        <v>0</v>
      </c>
      <c r="N20" s="384"/>
    </row>
    <row r="21" spans="4:14">
      <c r="D21" s="382" t="s">
        <v>155</v>
      </c>
      <c r="E21" s="379" t="s">
        <v>156</v>
      </c>
      <c r="F21" s="384">
        <v>4.0123610000000003</v>
      </c>
      <c r="G21" s="384">
        <v>3.7791100000000002</v>
      </c>
      <c r="H21" s="384">
        <v>3.9269729999999998</v>
      </c>
      <c r="I21" s="385">
        <v>0</v>
      </c>
      <c r="J21" s="384">
        <v>11.733140000000001</v>
      </c>
      <c r="K21" s="385">
        <v>0</v>
      </c>
      <c r="L21" s="379">
        <v>0</v>
      </c>
      <c r="N21" s="384"/>
    </row>
    <row r="22" spans="4:14">
      <c r="D22" s="382" t="s">
        <v>157</v>
      </c>
      <c r="E22" s="379" t="s">
        <v>158</v>
      </c>
      <c r="F22" s="384">
        <v>4.0053939999999999</v>
      </c>
      <c r="G22" s="384">
        <v>3.7801529999999999</v>
      </c>
      <c r="H22" s="384">
        <v>3.8968859999999999</v>
      </c>
      <c r="I22" s="385">
        <v>0</v>
      </c>
      <c r="J22" s="384">
        <v>11.004051</v>
      </c>
      <c r="K22" s="385">
        <v>0</v>
      </c>
      <c r="L22" s="379">
        <v>0</v>
      </c>
      <c r="N22" s="384"/>
    </row>
    <row r="23" spans="4:14">
      <c r="D23" s="382" t="s">
        <v>159</v>
      </c>
      <c r="E23" s="379" t="s">
        <v>160</v>
      </c>
      <c r="F23" s="384">
        <v>3.973115</v>
      </c>
      <c r="G23" s="384">
        <v>3.7486839999999999</v>
      </c>
      <c r="H23" s="384">
        <v>3.8629509999999998</v>
      </c>
      <c r="I23" s="385">
        <v>0</v>
      </c>
      <c r="J23" s="384">
        <v>8.5662000000000003</v>
      </c>
      <c r="K23" s="385">
        <v>0</v>
      </c>
      <c r="L23" s="379">
        <v>0</v>
      </c>
      <c r="N23" s="384"/>
    </row>
    <row r="24" spans="4:14">
      <c r="D24" s="383" t="s">
        <v>1410</v>
      </c>
      <c r="E24" s="379" t="s">
        <v>239</v>
      </c>
      <c r="F24" s="384">
        <v>4.0183720000000003</v>
      </c>
      <c r="G24" s="384">
        <v>3.7840199999999999</v>
      </c>
      <c r="H24" s="384">
        <v>3.8885969999999999</v>
      </c>
      <c r="I24" s="385">
        <v>0</v>
      </c>
      <c r="J24" s="384">
        <v>6.0099989999999996</v>
      </c>
      <c r="K24" s="385">
        <v>0</v>
      </c>
      <c r="L24" s="379">
        <v>0</v>
      </c>
      <c r="N24" s="384"/>
    </row>
    <row r="25" spans="4:14">
      <c r="D25" s="382" t="s">
        <v>1406</v>
      </c>
      <c r="E25" s="379" t="s">
        <v>1407</v>
      </c>
      <c r="F25" s="384">
        <v>3.9996719999999999</v>
      </c>
      <c r="G25" s="384">
        <v>3.694642</v>
      </c>
      <c r="H25" s="384">
        <v>3.8402349999999998</v>
      </c>
      <c r="I25" s="385">
        <v>0</v>
      </c>
      <c r="J25" s="384">
        <v>9.7040589999999991</v>
      </c>
      <c r="K25" s="384">
        <v>3.5999999999999997E-2</v>
      </c>
      <c r="L25" s="379">
        <v>0</v>
      </c>
      <c r="N25" s="384"/>
    </row>
    <row r="26" spans="4:14">
      <c r="D26" s="382" t="s">
        <v>141</v>
      </c>
      <c r="E26" s="379" t="s">
        <v>1408</v>
      </c>
      <c r="F26" s="384">
        <v>4.0174890000000003</v>
      </c>
      <c r="G26" s="384">
        <v>3.6439569999999999</v>
      </c>
      <c r="H26" s="384">
        <v>3.8127610000000001</v>
      </c>
      <c r="I26" s="385">
        <v>0</v>
      </c>
      <c r="J26" s="384">
        <v>15.956993000000001</v>
      </c>
      <c r="K26" s="384">
        <v>2.6696219999999999</v>
      </c>
      <c r="L26" s="379">
        <v>0</v>
      </c>
      <c r="N26" s="384"/>
    </row>
    <row r="27" spans="4:14">
      <c r="D27" s="382" t="s">
        <v>143</v>
      </c>
      <c r="E27" s="379" t="s">
        <v>144</v>
      </c>
      <c r="F27" s="384">
        <v>4.012912</v>
      </c>
      <c r="G27" s="384">
        <v>3.622325</v>
      </c>
      <c r="H27" s="384">
        <v>3.789526</v>
      </c>
      <c r="I27" s="385">
        <v>0</v>
      </c>
      <c r="J27" s="384">
        <v>15.179639</v>
      </c>
      <c r="K27" s="384">
        <v>5.6793129999999996</v>
      </c>
      <c r="L27" s="379">
        <v>0</v>
      </c>
      <c r="N27" s="384"/>
    </row>
    <row r="28" spans="4:14">
      <c r="D28" s="382" t="s">
        <v>145</v>
      </c>
      <c r="E28" s="379" t="s">
        <v>146</v>
      </c>
      <c r="F28" s="384">
        <v>4.0900590000000001</v>
      </c>
      <c r="G28" s="384">
        <v>3.6681970000000002</v>
      </c>
      <c r="H28" s="384">
        <v>3.851334</v>
      </c>
      <c r="I28" s="385">
        <v>0</v>
      </c>
      <c r="J28" s="384">
        <v>16.676777999999999</v>
      </c>
      <c r="K28" s="384">
        <v>7.9146219999999996</v>
      </c>
      <c r="L28" s="379">
        <v>0</v>
      </c>
      <c r="N28" s="384"/>
    </row>
    <row r="29" spans="4:14">
      <c r="D29" s="382" t="s">
        <v>147</v>
      </c>
      <c r="E29" s="379" t="s">
        <v>148</v>
      </c>
      <c r="F29" s="384">
        <v>4.152069</v>
      </c>
      <c r="G29" s="384">
        <v>3.706655</v>
      </c>
      <c r="H29" s="384">
        <v>3.877853</v>
      </c>
      <c r="I29" s="385">
        <v>0</v>
      </c>
      <c r="J29" s="384">
        <v>19.386524999999999</v>
      </c>
      <c r="K29" s="384">
        <v>7.7374080000000003</v>
      </c>
      <c r="L29" s="379">
        <v>0</v>
      </c>
      <c r="N29" s="384"/>
    </row>
    <row r="30" spans="4:14">
      <c r="D30" s="382" t="s">
        <v>149</v>
      </c>
      <c r="E30" s="379" t="s">
        <v>150</v>
      </c>
      <c r="F30" s="384">
        <v>4.1935880000000001</v>
      </c>
      <c r="G30" s="384">
        <v>3.7324920000000001</v>
      </c>
      <c r="H30" s="384">
        <v>3.8973930000000001</v>
      </c>
      <c r="I30" s="385">
        <v>0</v>
      </c>
      <c r="J30" s="384">
        <v>18.981207999999999</v>
      </c>
      <c r="K30" s="384">
        <v>6.1024770000000004</v>
      </c>
      <c r="L30" s="379">
        <v>0</v>
      </c>
      <c r="N30" s="384"/>
    </row>
    <row r="31" spans="4:14">
      <c r="D31" s="382" t="s">
        <v>151</v>
      </c>
      <c r="E31" s="379" t="s">
        <v>152</v>
      </c>
      <c r="F31" s="384">
        <v>4.2989680000000003</v>
      </c>
      <c r="G31" s="384">
        <v>3.838546</v>
      </c>
      <c r="H31" s="384">
        <v>4.0037310000000002</v>
      </c>
      <c r="I31" s="385">
        <v>0</v>
      </c>
      <c r="J31" s="384">
        <v>16.758488</v>
      </c>
      <c r="K31" s="384">
        <v>4.7758029999999998</v>
      </c>
      <c r="L31" s="379">
        <v>0</v>
      </c>
      <c r="N31" s="384"/>
    </row>
    <row r="32" spans="4:14">
      <c r="D32" s="382" t="s">
        <v>1409</v>
      </c>
      <c r="E32" s="379" t="s">
        <v>154</v>
      </c>
      <c r="F32" s="384">
        <v>4.417872</v>
      </c>
      <c r="G32" s="384">
        <v>3.9454829999999999</v>
      </c>
      <c r="H32" s="384">
        <v>4.1502660000000002</v>
      </c>
      <c r="I32" s="385">
        <v>0</v>
      </c>
      <c r="J32" s="384">
        <v>19.413952000000002</v>
      </c>
      <c r="K32" s="384">
        <v>4.2301440000000001</v>
      </c>
      <c r="L32" s="379">
        <v>0</v>
      </c>
      <c r="N32" s="384"/>
    </row>
    <row r="33" spans="4:14">
      <c r="D33" s="382" t="s">
        <v>155</v>
      </c>
      <c r="E33" s="379" t="s">
        <v>156</v>
      </c>
      <c r="F33" s="384">
        <v>4.4908580000000002</v>
      </c>
      <c r="G33" s="384">
        <v>4.0151690000000002</v>
      </c>
      <c r="H33" s="384">
        <v>4.2157470000000004</v>
      </c>
      <c r="I33" s="385">
        <v>0</v>
      </c>
      <c r="J33" s="384">
        <v>15.738002999999999</v>
      </c>
      <c r="K33" s="384">
        <v>2.918282</v>
      </c>
      <c r="L33" s="379">
        <v>0</v>
      </c>
      <c r="N33" s="384"/>
    </row>
    <row r="34" spans="4:14">
      <c r="D34" s="382" t="s">
        <v>157</v>
      </c>
      <c r="E34" s="379" t="s">
        <v>158</v>
      </c>
      <c r="F34" s="384">
        <v>4.3618579999999998</v>
      </c>
      <c r="G34" s="384">
        <v>3.8505039999999999</v>
      </c>
      <c r="H34" s="384">
        <v>4.315207</v>
      </c>
      <c r="I34" s="384">
        <v>3.4611619999999998</v>
      </c>
      <c r="J34" s="384">
        <v>14.066370999999998</v>
      </c>
      <c r="K34" s="384">
        <v>1.997708</v>
      </c>
      <c r="L34" s="382">
        <v>9.5548289999999998</v>
      </c>
      <c r="N34" s="384"/>
    </row>
    <row r="35" spans="4:14">
      <c r="D35" s="382" t="s">
        <v>159</v>
      </c>
      <c r="E35" s="379" t="s">
        <v>160</v>
      </c>
      <c r="F35" s="384">
        <v>4.4137339999999998</v>
      </c>
      <c r="G35" s="384">
        <v>3.843645</v>
      </c>
      <c r="H35" s="384">
        <v>4.500337</v>
      </c>
      <c r="I35" s="384">
        <v>5.0075310000000002</v>
      </c>
      <c r="J35" s="384">
        <v>11.525182999999998</v>
      </c>
      <c r="K35" s="384">
        <v>1.5141119999999999</v>
      </c>
      <c r="L35" s="382">
        <v>14.53852</v>
      </c>
      <c r="N35" s="384"/>
    </row>
    <row r="36" spans="4:14">
      <c r="D36" s="383" t="s">
        <v>1411</v>
      </c>
      <c r="E36" s="379" t="s">
        <v>1412</v>
      </c>
      <c r="F36" s="384">
        <v>4.5308289999999998</v>
      </c>
      <c r="G36" s="384">
        <v>3.91873</v>
      </c>
      <c r="H36" s="384">
        <v>4.761425</v>
      </c>
      <c r="I36" s="384">
        <v>5.9960909999999998</v>
      </c>
      <c r="J36" s="384">
        <v>10.800189</v>
      </c>
      <c r="K36" s="384">
        <v>1.6938949999999999</v>
      </c>
      <c r="L36" s="382">
        <v>19.940110000000001</v>
      </c>
      <c r="N36" s="384"/>
    </row>
    <row r="37" spans="4:14">
      <c r="D37" s="382" t="s">
        <v>1406</v>
      </c>
      <c r="E37" s="379" t="s">
        <v>1407</v>
      </c>
      <c r="F37" s="384">
        <v>4.7419339999999996</v>
      </c>
      <c r="G37" s="384">
        <v>4.0478769999999997</v>
      </c>
      <c r="H37" s="384">
        <v>5.0730000000000004</v>
      </c>
      <c r="I37" s="384">
        <v>6.3056489999999998</v>
      </c>
      <c r="J37" s="384">
        <v>9.401485000000001</v>
      </c>
      <c r="K37" s="384">
        <v>1.6911309999999999</v>
      </c>
      <c r="L37" s="382">
        <v>21.424420000000001</v>
      </c>
      <c r="N37" s="384"/>
    </row>
    <row r="38" spans="4:14">
      <c r="D38" s="382" t="s">
        <v>141</v>
      </c>
      <c r="E38" s="379" t="s">
        <v>1408</v>
      </c>
      <c r="F38" s="384">
        <v>4.614522</v>
      </c>
      <c r="G38" s="384">
        <v>3.8940790000000001</v>
      </c>
      <c r="H38" s="384">
        <v>5.3507699999999998</v>
      </c>
      <c r="I38" s="384">
        <v>9.5091260000000002</v>
      </c>
      <c r="J38" s="384">
        <v>10.085391999999997</v>
      </c>
      <c r="K38" s="384">
        <v>2.9187249999999998</v>
      </c>
      <c r="L38" s="382">
        <v>40.41075</v>
      </c>
    </row>
    <row r="40" spans="4:14">
      <c r="F40" s="382"/>
      <c r="G40" s="382"/>
      <c r="H40" s="382"/>
      <c r="I40" s="382"/>
      <c r="J40" s="382"/>
      <c r="K40" s="382"/>
      <c r="L40" s="382"/>
      <c r="M40" s="382"/>
      <c r="N40" s="382"/>
    </row>
    <row r="41" spans="4:14">
      <c r="F41" s="382"/>
      <c r="G41" s="382"/>
      <c r="H41" s="382"/>
    </row>
    <row r="42" spans="4:14">
      <c r="F42" s="382"/>
      <c r="G42" s="382"/>
      <c r="H42" s="382"/>
    </row>
    <row r="46" spans="4:14">
      <c r="E46" s="386"/>
    </row>
    <row r="47" spans="4:14">
      <c r="E47" s="386"/>
    </row>
    <row r="53" spans="5:5">
      <c r="E53" s="386"/>
    </row>
    <row r="56" spans="5:5">
      <c r="E56" s="386"/>
    </row>
    <row r="57" spans="5:5">
      <c r="E57" s="386"/>
    </row>
    <row r="58" spans="5:5">
      <c r="E58" s="386"/>
    </row>
    <row r="59" spans="5:5">
      <c r="E59" s="386"/>
    </row>
    <row r="65" spans="5:5">
      <c r="E65" s="386"/>
    </row>
    <row r="68" spans="5:5">
      <c r="E68" s="386"/>
    </row>
    <row r="69" spans="5:5">
      <c r="E69" s="386"/>
    </row>
    <row r="70" spans="5:5">
      <c r="E70" s="386"/>
    </row>
    <row r="71" spans="5:5">
      <c r="E71" s="386"/>
    </row>
    <row r="77" spans="5:5">
      <c r="E77" s="386"/>
    </row>
    <row r="80" spans="5:5">
      <c r="E80" s="386"/>
    </row>
    <row r="81" spans="5:5">
      <c r="E81" s="386"/>
    </row>
    <row r="82" spans="5:5">
      <c r="E82" s="386"/>
    </row>
    <row r="83" spans="5:5">
      <c r="E83" s="386"/>
    </row>
    <row r="89" spans="5:5">
      <c r="E89" s="386"/>
    </row>
    <row r="92" spans="5:5">
      <c r="E92" s="386"/>
    </row>
    <row r="93" spans="5:5">
      <c r="E93" s="386"/>
    </row>
    <row r="94" spans="5:5">
      <c r="E94" s="386"/>
    </row>
    <row r="95" spans="5:5">
      <c r="E95" s="386"/>
    </row>
    <row r="101" spans="5:5">
      <c r="E101" s="386"/>
    </row>
    <row r="104" spans="5:5">
      <c r="E104" s="386"/>
    </row>
    <row r="105" spans="5:5">
      <c r="E105" s="386"/>
    </row>
    <row r="106" spans="5:5">
      <c r="E106" s="386"/>
    </row>
    <row r="107" spans="5:5">
      <c r="E107" s="386"/>
    </row>
    <row r="113" spans="5:5">
      <c r="E113" s="386"/>
    </row>
    <row r="116" spans="5:5">
      <c r="E116" s="386"/>
    </row>
    <row r="117" spans="5:5">
      <c r="E117" s="386"/>
    </row>
    <row r="118" spans="5:5">
      <c r="E118" s="386"/>
    </row>
    <row r="119" spans="5:5">
      <c r="E119" s="386"/>
    </row>
  </sheetData>
  <hyperlinks>
    <hyperlink ref="C1" location="Jegyzék_index!A1" display="Vissza a jegyzékre / Return to the Index" xr:uid="{8EF6CBD8-E576-40FC-AAD1-28E7026BB411}"/>
  </hyperlink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6C0113-F391-4C38-9313-D754AA2860F1}">
  <dimension ref="A1:AC35"/>
  <sheetViews>
    <sheetView zoomScale="75" zoomScaleNormal="75" workbookViewId="0"/>
  </sheetViews>
  <sheetFormatPr defaultColWidth="9" defaultRowHeight="15.75"/>
  <cols>
    <col min="1" max="1" width="12.5703125" style="90" bestFit="1" customWidth="1"/>
    <col min="2" max="2" width="106" style="90" customWidth="1"/>
    <col min="3" max="3" width="14.140625" style="90" bestFit="1" customWidth="1"/>
    <col min="4" max="4" width="29.28515625" style="90" customWidth="1"/>
    <col min="5" max="5" width="38" style="90" customWidth="1"/>
    <col min="6" max="6" width="12" style="90" bestFit="1" customWidth="1"/>
    <col min="7" max="13" width="13.28515625" style="90" bestFit="1" customWidth="1"/>
    <col min="14" max="14" width="12.28515625" style="90" bestFit="1" customWidth="1"/>
    <col min="15" max="17" width="13.5703125" style="90" bestFit="1" customWidth="1"/>
    <col min="18" max="27" width="12.28515625" style="90" bestFit="1" customWidth="1"/>
    <col min="28" max="16384" width="9" style="90"/>
  </cols>
  <sheetData>
    <row r="1" spans="1:29">
      <c r="A1" s="88" t="s">
        <v>43</v>
      </c>
      <c r="B1" s="387" t="s">
        <v>176</v>
      </c>
      <c r="C1" s="26" t="s">
        <v>94</v>
      </c>
    </row>
    <row r="2" spans="1:29">
      <c r="A2" s="88" t="s">
        <v>44</v>
      </c>
      <c r="B2" s="387" t="s">
        <v>1413</v>
      </c>
    </row>
    <row r="3" spans="1:29">
      <c r="A3" s="88" t="s">
        <v>38</v>
      </c>
      <c r="B3" s="388" t="s">
        <v>177</v>
      </c>
    </row>
    <row r="4" spans="1:29">
      <c r="A4" s="88" t="s">
        <v>45</v>
      </c>
      <c r="B4" s="388" t="s">
        <v>253</v>
      </c>
    </row>
    <row r="5" spans="1:29">
      <c r="A5" s="89" t="s">
        <v>46</v>
      </c>
      <c r="B5" s="389" t="s">
        <v>1414</v>
      </c>
    </row>
    <row r="6" spans="1:29">
      <c r="A6" s="89" t="s">
        <v>47</v>
      </c>
      <c r="B6" s="389" t="s">
        <v>1415</v>
      </c>
    </row>
    <row r="10" spans="1:29">
      <c r="E10" s="91"/>
      <c r="F10" s="92"/>
      <c r="G10" s="92"/>
      <c r="H10" s="92"/>
      <c r="I10" s="92"/>
      <c r="J10" s="92"/>
      <c r="K10" s="92"/>
      <c r="L10" s="92"/>
      <c r="M10" s="92"/>
      <c r="N10" s="92"/>
      <c r="O10" s="92"/>
      <c r="P10" s="92"/>
      <c r="Q10" s="92"/>
      <c r="R10" s="92"/>
      <c r="S10" s="92"/>
      <c r="T10" s="92"/>
      <c r="U10" s="92"/>
      <c r="V10" s="92"/>
      <c r="W10" s="92"/>
      <c r="X10" s="92"/>
      <c r="Y10" s="92"/>
      <c r="Z10" s="92"/>
      <c r="AA10" s="92"/>
    </row>
    <row r="11" spans="1:29">
      <c r="C11" s="93"/>
      <c r="F11" s="93" t="s">
        <v>61</v>
      </c>
      <c r="G11" s="93" t="s">
        <v>39</v>
      </c>
      <c r="H11" s="93" t="s">
        <v>40</v>
      </c>
      <c r="I11" s="93" t="s">
        <v>41</v>
      </c>
      <c r="J11" s="93" t="s">
        <v>68</v>
      </c>
      <c r="K11" s="93" t="s">
        <v>39</v>
      </c>
      <c r="L11" s="93" t="s">
        <v>40</v>
      </c>
      <c r="M11" s="93" t="s">
        <v>41</v>
      </c>
      <c r="N11" s="93" t="s">
        <v>73</v>
      </c>
      <c r="O11" s="93" t="s">
        <v>39</v>
      </c>
      <c r="P11" s="93" t="s">
        <v>40</v>
      </c>
      <c r="Q11" s="93" t="s">
        <v>41</v>
      </c>
      <c r="R11" s="93" t="s">
        <v>74</v>
      </c>
      <c r="S11" s="93" t="s">
        <v>39</v>
      </c>
      <c r="T11" s="93" t="s">
        <v>40</v>
      </c>
      <c r="U11" s="93" t="s">
        <v>41</v>
      </c>
      <c r="V11" s="93" t="s">
        <v>83</v>
      </c>
      <c r="W11" s="93" t="s">
        <v>39</v>
      </c>
      <c r="X11" s="93" t="s">
        <v>40</v>
      </c>
      <c r="Y11" s="93" t="s">
        <v>41</v>
      </c>
      <c r="Z11" s="93" t="s">
        <v>229</v>
      </c>
      <c r="AA11" s="93" t="s">
        <v>39</v>
      </c>
      <c r="AB11" s="93" t="s">
        <v>40</v>
      </c>
      <c r="AC11" s="93" t="s">
        <v>41</v>
      </c>
    </row>
    <row r="12" spans="1:29">
      <c r="C12" s="94"/>
      <c r="E12" s="95"/>
      <c r="F12" s="93" t="s">
        <v>62</v>
      </c>
      <c r="G12" s="93" t="s">
        <v>27</v>
      </c>
      <c r="H12" s="93" t="s">
        <v>28</v>
      </c>
      <c r="I12" s="93" t="s">
        <v>29</v>
      </c>
      <c r="J12" s="93" t="s">
        <v>66</v>
      </c>
      <c r="K12" s="93" t="s">
        <v>27</v>
      </c>
      <c r="L12" s="93" t="s">
        <v>28</v>
      </c>
      <c r="M12" s="93" t="s">
        <v>29</v>
      </c>
      <c r="N12" s="93" t="s">
        <v>77</v>
      </c>
      <c r="O12" s="93" t="s">
        <v>27</v>
      </c>
      <c r="P12" s="93" t="s">
        <v>28</v>
      </c>
      <c r="Q12" s="93" t="s">
        <v>29</v>
      </c>
      <c r="R12" s="93" t="s">
        <v>78</v>
      </c>
      <c r="S12" s="93" t="s">
        <v>27</v>
      </c>
      <c r="T12" s="93" t="s">
        <v>28</v>
      </c>
      <c r="U12" s="93" t="s">
        <v>29</v>
      </c>
      <c r="V12" s="93" t="s">
        <v>84</v>
      </c>
      <c r="W12" s="93" t="s">
        <v>27</v>
      </c>
      <c r="X12" s="93" t="s">
        <v>28</v>
      </c>
      <c r="Y12" s="93" t="s">
        <v>29</v>
      </c>
      <c r="Z12" s="93" t="s">
        <v>230</v>
      </c>
      <c r="AA12" s="93" t="s">
        <v>27</v>
      </c>
      <c r="AB12" s="93" t="s">
        <v>28</v>
      </c>
      <c r="AC12" s="93" t="s">
        <v>29</v>
      </c>
    </row>
    <row r="13" spans="1:29">
      <c r="C13" s="94"/>
      <c r="D13" s="90" t="s">
        <v>178</v>
      </c>
      <c r="E13" s="90" t="s">
        <v>179</v>
      </c>
      <c r="F13" s="96">
        <v>0.55886000000000002</v>
      </c>
      <c r="G13" s="96">
        <v>8.1735237840000021</v>
      </c>
      <c r="H13" s="96">
        <v>12.106888656195053</v>
      </c>
      <c r="I13" s="96">
        <v>10.843166930804946</v>
      </c>
      <c r="J13" s="96">
        <v>8.0031763280000021</v>
      </c>
      <c r="K13" s="96">
        <v>10.394183274999996</v>
      </c>
      <c r="L13" s="96">
        <v>10.692594491000003</v>
      </c>
      <c r="M13" s="96">
        <v>9.0927807949999995</v>
      </c>
      <c r="N13" s="96">
        <v>6.9270185560000099</v>
      </c>
      <c r="O13" s="96">
        <v>8.9274439129999958</v>
      </c>
      <c r="P13" s="96">
        <v>8.931005082000004</v>
      </c>
      <c r="Q13" s="96">
        <v>6.778912872999979</v>
      </c>
      <c r="R13" s="96">
        <v>7.185520000000019</v>
      </c>
      <c r="S13" s="96">
        <v>9.1071700000000266</v>
      </c>
      <c r="T13" s="96">
        <v>7.8218759999999747</v>
      </c>
      <c r="U13" s="96">
        <v>7.9072545399999798</v>
      </c>
      <c r="V13" s="96">
        <v>8.8200417230000312</v>
      </c>
      <c r="W13" s="96">
        <v>3.9301817020000018</v>
      </c>
      <c r="X13" s="96">
        <v>4.097515354999981</v>
      </c>
      <c r="Y13" s="96">
        <v>3.7358423569999868</v>
      </c>
      <c r="Z13" s="96">
        <v>3.30798247800002</v>
      </c>
      <c r="AA13" s="96">
        <v>5.9606954089999782</v>
      </c>
      <c r="AB13" s="96">
        <v>6.6408047139999402</v>
      </c>
      <c r="AC13" s="96">
        <v>6.2322607070000373</v>
      </c>
    </row>
    <row r="14" spans="1:29">
      <c r="C14" s="94"/>
      <c r="D14" s="90" t="s">
        <v>180</v>
      </c>
      <c r="E14" s="90" t="s">
        <v>181</v>
      </c>
      <c r="F14" s="96">
        <v>0.37594000000000005</v>
      </c>
      <c r="G14" s="96">
        <v>2.5564489999999997</v>
      </c>
      <c r="H14" s="96">
        <v>2.1325961090000005</v>
      </c>
      <c r="I14" s="96">
        <v>5.3551867340000001</v>
      </c>
      <c r="J14" s="96">
        <v>5.0744854589999999</v>
      </c>
      <c r="K14" s="96">
        <v>5.2596156419999973</v>
      </c>
      <c r="L14" s="96">
        <v>6.1842198180000016</v>
      </c>
      <c r="M14" s="96">
        <v>6.5615192050000006</v>
      </c>
      <c r="N14" s="96">
        <v>5.7679625850000011</v>
      </c>
      <c r="O14" s="96">
        <v>6.6375182280000011</v>
      </c>
      <c r="P14" s="96">
        <v>6.839741647999996</v>
      </c>
      <c r="Q14" s="96">
        <v>5.7612708410000053</v>
      </c>
      <c r="R14" s="96">
        <v>6.7932199999999865</v>
      </c>
      <c r="S14" s="96">
        <v>6.6696119250000043</v>
      </c>
      <c r="T14" s="96">
        <v>6.0501374860000068</v>
      </c>
      <c r="U14" s="96">
        <v>7.817634189999997</v>
      </c>
      <c r="V14" s="96">
        <v>5.9375977740000092</v>
      </c>
      <c r="W14" s="96">
        <v>4.8978690429999991</v>
      </c>
      <c r="X14" s="96">
        <v>4.2942139779999851</v>
      </c>
      <c r="Y14" s="96">
        <v>3.522000669000001</v>
      </c>
      <c r="Z14" s="96">
        <v>3.0146605410000191</v>
      </c>
      <c r="AA14" s="96">
        <v>6.312528568999987</v>
      </c>
      <c r="AB14" s="96">
        <v>5.7944840710000136</v>
      </c>
      <c r="AC14" s="96">
        <v>4.9117999759999948</v>
      </c>
    </row>
    <row r="15" spans="1:29">
      <c r="C15" s="94"/>
      <c r="D15" s="90" t="s">
        <v>182</v>
      </c>
      <c r="E15" s="90" t="s">
        <v>183</v>
      </c>
      <c r="F15" s="96">
        <v>2.8273600000000001</v>
      </c>
      <c r="G15" s="96">
        <v>6.7520300249999998</v>
      </c>
      <c r="H15" s="96">
        <v>6.7626254209999974</v>
      </c>
      <c r="I15" s="96">
        <v>6.7970714279999811</v>
      </c>
      <c r="J15" s="96">
        <v>5.1216919999999995</v>
      </c>
      <c r="K15" s="96">
        <v>6.3405515249999986</v>
      </c>
      <c r="L15" s="96">
        <v>7.4727574430000026</v>
      </c>
      <c r="M15" s="96">
        <v>6.3261499999999939</v>
      </c>
      <c r="N15" s="96">
        <v>5.1081909999999988</v>
      </c>
      <c r="O15" s="96">
        <v>7.7161900000000028</v>
      </c>
      <c r="P15" s="96">
        <v>7.9910889999999997</v>
      </c>
      <c r="Q15" s="96">
        <v>6.2494680010000012</v>
      </c>
      <c r="R15" s="96">
        <v>4.7497608010000114</v>
      </c>
      <c r="S15" s="96">
        <v>4.6062737719999856</v>
      </c>
      <c r="T15" s="96">
        <v>5.2456154269999971</v>
      </c>
      <c r="U15" s="96">
        <v>6.024709424000001</v>
      </c>
      <c r="V15" s="96">
        <v>5.4864996370000005</v>
      </c>
      <c r="W15" s="96">
        <v>4.7908227080000216</v>
      </c>
      <c r="X15" s="96">
        <v>5.4485321499999699</v>
      </c>
      <c r="Y15" s="96">
        <v>5.0152632320000121</v>
      </c>
      <c r="Z15" s="96">
        <v>5.3645696469999971</v>
      </c>
      <c r="AA15" s="96">
        <v>7.3860506169998841</v>
      </c>
      <c r="AB15" s="96">
        <v>7.5516183780002466</v>
      </c>
      <c r="AC15" s="96">
        <v>6.6948617829998254</v>
      </c>
    </row>
    <row r="16" spans="1:29">
      <c r="D16" s="90" t="s">
        <v>184</v>
      </c>
      <c r="E16" s="90" t="s">
        <v>185</v>
      </c>
      <c r="F16" s="96">
        <v>7.5689999999999993E-2</v>
      </c>
      <c r="G16" s="96">
        <v>0.18772999999999995</v>
      </c>
      <c r="H16" s="96">
        <v>0.31153404699999998</v>
      </c>
      <c r="I16" s="96">
        <v>0.2214581410000003</v>
      </c>
      <c r="J16" s="96">
        <v>0.11871000000000004</v>
      </c>
      <c r="K16" s="96">
        <v>0.19237125000000013</v>
      </c>
      <c r="L16" s="96">
        <v>0.22535874999999989</v>
      </c>
      <c r="M16" s="96">
        <v>0.15999160389999997</v>
      </c>
      <c r="N16" s="96">
        <v>8.3480000000000248E-2</v>
      </c>
      <c r="O16" s="96">
        <v>0.13297000000000003</v>
      </c>
      <c r="P16" s="96">
        <v>0.19929999999999995</v>
      </c>
      <c r="Q16" s="96">
        <v>0.14584500000000003</v>
      </c>
      <c r="R16" s="96">
        <v>8.7629999999999653E-2</v>
      </c>
      <c r="S16" s="96">
        <v>0.13017000000000006</v>
      </c>
      <c r="T16" s="96">
        <v>0.1234699999999998</v>
      </c>
      <c r="U16" s="96">
        <v>0.17109772500000009</v>
      </c>
      <c r="V16" s="96">
        <v>0.10947171900000012</v>
      </c>
      <c r="W16" s="96">
        <v>0.13473399999999994</v>
      </c>
      <c r="X16" s="96">
        <v>0.13629324999999973</v>
      </c>
      <c r="Y16" s="96">
        <v>0.10581257100000038</v>
      </c>
      <c r="Z16" s="96">
        <v>7.0829784000000021E-2</v>
      </c>
      <c r="AA16" s="96">
        <v>0.10476088899999832</v>
      </c>
      <c r="AB16" s="96">
        <v>0.13539000000000215</v>
      </c>
      <c r="AC16" s="96">
        <v>6.6688312999999652E-2</v>
      </c>
    </row>
    <row r="17" spans="3:29">
      <c r="D17" s="90" t="s">
        <v>254</v>
      </c>
      <c r="E17" s="90" t="s">
        <v>1534</v>
      </c>
      <c r="F17" s="96">
        <v>9.0999219371064211</v>
      </c>
      <c r="G17" s="96">
        <v>18.703881789987271</v>
      </c>
      <c r="H17" s="96">
        <v>19.730835070227844</v>
      </c>
      <c r="I17" s="96">
        <v>21.903491531676639</v>
      </c>
      <c r="J17" s="96">
        <v>20.211398932423318</v>
      </c>
      <c r="K17" s="96">
        <v>20.778300809355489</v>
      </c>
      <c r="L17" s="96">
        <v>21.424727418196948</v>
      </c>
      <c r="M17" s="96">
        <v>19.834231656229363</v>
      </c>
      <c r="N17" s="96">
        <v>17.371593357631269</v>
      </c>
      <c r="O17" s="96">
        <v>19.035426953914065</v>
      </c>
      <c r="P17" s="96">
        <v>16.224587271443678</v>
      </c>
      <c r="Q17" s="96">
        <v>12.478932177455849</v>
      </c>
      <c r="R17" s="96">
        <v>16.623626943045934</v>
      </c>
      <c r="S17" s="96">
        <v>14.414172530820865</v>
      </c>
      <c r="T17" s="96">
        <v>19.194681884958914</v>
      </c>
      <c r="U17" s="96">
        <v>23.729973070014339</v>
      </c>
      <c r="V17" s="96">
        <v>23.046982412647441</v>
      </c>
      <c r="W17" s="96">
        <v>21.499218774238788</v>
      </c>
      <c r="X17" s="96">
        <v>21.560708463873077</v>
      </c>
      <c r="Y17" s="96">
        <v>20.596788434023651</v>
      </c>
      <c r="Z17" s="96">
        <v>27.389523845332864</v>
      </c>
      <c r="AA17" s="96">
        <v>28.413045368918244</v>
      </c>
      <c r="AB17" s="96">
        <v>29.377710536954911</v>
      </c>
      <c r="AC17" s="96">
        <v>29.307431996350246</v>
      </c>
    </row>
    <row r="18" spans="3:29">
      <c r="D18" s="90" t="s">
        <v>186</v>
      </c>
      <c r="E18" s="90" t="s">
        <v>187</v>
      </c>
      <c r="F18" s="97"/>
      <c r="G18" s="97"/>
      <c r="H18" s="97"/>
      <c r="I18" s="97"/>
      <c r="J18" s="97"/>
      <c r="K18" s="97"/>
      <c r="L18" s="97"/>
      <c r="M18" s="97"/>
      <c r="N18" s="97"/>
      <c r="O18" s="97"/>
      <c r="P18" s="97"/>
      <c r="Q18" s="97"/>
      <c r="R18" s="97"/>
      <c r="S18" s="97"/>
      <c r="T18" s="98">
        <v>6.5267899999999992</v>
      </c>
      <c r="U18" s="98">
        <v>15.669429972</v>
      </c>
      <c r="V18" s="98">
        <v>15.299919652000002</v>
      </c>
      <c r="W18" s="98">
        <v>15.197248497000006</v>
      </c>
      <c r="X18" s="98">
        <v>15.182678500999977</v>
      </c>
      <c r="Y18" s="98">
        <v>15.79565059599997</v>
      </c>
      <c r="Z18" s="98">
        <v>10.289064027</v>
      </c>
      <c r="AA18" s="98">
        <v>14.807854683999976</v>
      </c>
      <c r="AB18" s="96">
        <v>17.10775980899993</v>
      </c>
      <c r="AC18" s="96">
        <v>15.383681112000049</v>
      </c>
    </row>
    <row r="19" spans="3:29">
      <c r="C19" s="93"/>
      <c r="F19" s="96"/>
      <c r="G19" s="96"/>
      <c r="H19" s="96"/>
      <c r="I19" s="96"/>
      <c r="J19" s="96"/>
      <c r="K19" s="96"/>
      <c r="L19" s="96"/>
      <c r="M19" s="96"/>
      <c r="N19" s="96"/>
      <c r="O19" s="96"/>
      <c r="P19" s="96"/>
      <c r="Q19" s="96"/>
      <c r="R19" s="96"/>
      <c r="S19" s="96"/>
      <c r="T19" s="96"/>
      <c r="U19" s="96"/>
      <c r="V19" s="96"/>
      <c r="W19" s="96"/>
      <c r="X19" s="96"/>
      <c r="Y19" s="96"/>
      <c r="Z19" s="96"/>
      <c r="AA19" s="96"/>
    </row>
    <row r="20" spans="3:29">
      <c r="C20" s="94"/>
      <c r="F20" s="390"/>
      <c r="G20" s="390"/>
      <c r="H20" s="390"/>
      <c r="I20" s="390"/>
      <c r="J20" s="390"/>
      <c r="K20" s="390"/>
      <c r="L20" s="390"/>
      <c r="M20" s="390"/>
    </row>
    <row r="21" spans="3:29">
      <c r="C21" s="94"/>
    </row>
    <row r="22" spans="3:29">
      <c r="C22" s="94"/>
    </row>
    <row r="23" spans="3:29">
      <c r="C23" s="94"/>
      <c r="F23" s="99"/>
      <c r="G23" s="99"/>
      <c r="H23" s="99"/>
      <c r="I23" s="99"/>
      <c r="J23" s="99"/>
      <c r="K23" s="99"/>
      <c r="L23" s="99"/>
      <c r="M23" s="99"/>
      <c r="N23" s="99"/>
      <c r="O23" s="99"/>
      <c r="P23" s="99"/>
      <c r="Q23" s="99"/>
    </row>
    <row r="24" spans="3:29">
      <c r="F24" s="99"/>
      <c r="G24" s="99"/>
      <c r="H24" s="99"/>
      <c r="I24" s="99"/>
      <c r="J24" s="99"/>
      <c r="K24" s="99"/>
      <c r="L24" s="99"/>
      <c r="M24" s="99"/>
      <c r="N24" s="99"/>
      <c r="O24" s="99"/>
      <c r="P24" s="99"/>
      <c r="Q24" s="99"/>
    </row>
    <row r="25" spans="3:29">
      <c r="F25" s="99"/>
      <c r="G25" s="99"/>
      <c r="H25" s="99"/>
      <c r="I25" s="99"/>
      <c r="J25" s="99"/>
      <c r="K25" s="99"/>
      <c r="L25" s="99"/>
      <c r="M25" s="99"/>
      <c r="N25" s="99"/>
      <c r="O25" s="99"/>
      <c r="P25" s="99"/>
      <c r="Q25" s="99"/>
    </row>
    <row r="26" spans="3:29">
      <c r="F26" s="99"/>
      <c r="G26" s="99"/>
      <c r="H26" s="99"/>
      <c r="I26" s="99"/>
      <c r="J26" s="99"/>
      <c r="K26" s="99"/>
      <c r="L26" s="99"/>
      <c r="M26" s="99"/>
      <c r="N26" s="99"/>
      <c r="O26" s="99"/>
      <c r="P26" s="99"/>
      <c r="Q26" s="99"/>
    </row>
    <row r="27" spans="3:29">
      <c r="F27" s="99"/>
      <c r="G27" s="99"/>
      <c r="H27" s="99"/>
      <c r="I27" s="99"/>
      <c r="J27" s="99"/>
      <c r="K27" s="99"/>
      <c r="L27" s="99"/>
      <c r="M27" s="99"/>
      <c r="N27" s="99"/>
      <c r="O27" s="99"/>
      <c r="P27" s="99"/>
      <c r="Q27" s="99"/>
    </row>
    <row r="30" spans="3:29">
      <c r="E30" s="95"/>
      <c r="F30" s="93"/>
      <c r="G30" s="93"/>
      <c r="H30" s="93"/>
      <c r="I30" s="93"/>
      <c r="J30" s="93"/>
      <c r="K30" s="93"/>
      <c r="L30" s="93"/>
      <c r="M30" s="93"/>
      <c r="N30" s="93"/>
      <c r="O30" s="93"/>
      <c r="P30" s="93"/>
      <c r="Q30" s="93"/>
      <c r="R30" s="93"/>
      <c r="S30" s="93"/>
      <c r="T30" s="93"/>
    </row>
    <row r="31" spans="3:29">
      <c r="F31" s="94"/>
      <c r="G31" s="94"/>
      <c r="H31" s="94"/>
      <c r="I31" s="94"/>
      <c r="J31" s="94"/>
      <c r="K31" s="94"/>
      <c r="L31" s="94"/>
      <c r="M31" s="94"/>
      <c r="N31" s="94"/>
      <c r="O31" s="94"/>
      <c r="P31" s="94"/>
      <c r="Q31" s="94"/>
      <c r="R31" s="94"/>
      <c r="S31" s="94"/>
      <c r="T31" s="94"/>
    </row>
    <row r="32" spans="3:29">
      <c r="F32" s="94"/>
      <c r="G32" s="94"/>
      <c r="H32" s="94"/>
      <c r="I32" s="94"/>
      <c r="J32" s="94"/>
      <c r="K32" s="94"/>
      <c r="L32" s="94"/>
      <c r="M32" s="94"/>
      <c r="N32" s="94"/>
      <c r="O32" s="94"/>
      <c r="P32" s="94"/>
      <c r="Q32" s="94"/>
      <c r="R32" s="94"/>
      <c r="S32" s="94"/>
      <c r="T32" s="94"/>
    </row>
    <row r="33" spans="5:20">
      <c r="F33" s="94"/>
      <c r="G33" s="94"/>
      <c r="H33" s="94"/>
      <c r="I33" s="94"/>
      <c r="J33" s="94"/>
      <c r="K33" s="94"/>
      <c r="L33" s="94"/>
      <c r="M33" s="94"/>
      <c r="N33" s="94"/>
      <c r="O33" s="94"/>
      <c r="P33" s="94"/>
      <c r="Q33" s="94"/>
      <c r="R33" s="94"/>
      <c r="S33" s="94"/>
      <c r="T33" s="94"/>
    </row>
    <row r="34" spans="5:20">
      <c r="F34" s="94"/>
      <c r="G34" s="94"/>
      <c r="H34" s="94"/>
      <c r="I34" s="94"/>
      <c r="J34" s="94"/>
      <c r="K34" s="94"/>
      <c r="L34" s="94"/>
      <c r="M34" s="94"/>
      <c r="N34" s="94"/>
      <c r="O34" s="94"/>
      <c r="P34" s="94"/>
      <c r="Q34" s="94"/>
      <c r="R34" s="94"/>
      <c r="S34" s="94"/>
      <c r="T34" s="94"/>
    </row>
    <row r="35" spans="5:20">
      <c r="E35" s="95"/>
      <c r="F35" s="94"/>
      <c r="G35" s="94"/>
      <c r="H35" s="94"/>
      <c r="I35" s="94"/>
      <c r="J35" s="94"/>
      <c r="K35" s="94"/>
      <c r="L35" s="94"/>
      <c r="M35" s="94"/>
      <c r="N35" s="94"/>
      <c r="O35" s="94"/>
      <c r="P35" s="94"/>
      <c r="Q35" s="94"/>
      <c r="R35" s="94"/>
      <c r="S35" s="94"/>
      <c r="T35" s="94"/>
    </row>
  </sheetData>
  <hyperlinks>
    <hyperlink ref="C1" location="Jegyzék_index!A1" display="Vissza a jegyzékre / Return to the Index" xr:uid="{47BE1743-84F4-4F8B-914F-6B4FDD0E944D}"/>
  </hyperlinks>
  <pageMargins left="0.7" right="0.7" top="0.75" bottom="0.75" header="0.3" footer="0.3"/>
  <pageSetup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0459A6-98B3-41C2-9056-0BB8FE56A538}">
  <dimension ref="A1:M321"/>
  <sheetViews>
    <sheetView showGridLines="0" zoomScale="75" zoomScaleNormal="75" workbookViewId="0"/>
  </sheetViews>
  <sheetFormatPr defaultColWidth="9.140625" defaultRowHeight="15.75"/>
  <cols>
    <col min="1" max="1" width="13" style="428" bestFit="1" customWidth="1"/>
    <col min="2" max="2" width="107.7109375" style="428" customWidth="1"/>
    <col min="3" max="3" width="21.140625" style="428" bestFit="1" customWidth="1"/>
    <col min="4" max="4" width="18.28515625" style="428" customWidth="1"/>
    <col min="5" max="6" width="17.7109375" style="428" bestFit="1" customWidth="1"/>
    <col min="7" max="7" width="21.140625" style="428" bestFit="1" customWidth="1"/>
    <col min="8" max="8" width="30.140625" style="428" bestFit="1" customWidth="1"/>
    <col min="9" max="9" width="33.5703125" style="428" bestFit="1" customWidth="1"/>
    <col min="10" max="10" width="21" style="428" bestFit="1" customWidth="1"/>
    <col min="11" max="11" width="9.140625" style="428"/>
    <col min="12" max="13" width="9.140625" style="415"/>
    <col min="14" max="16384" width="9.140625" style="428"/>
  </cols>
  <sheetData>
    <row r="1" spans="1:13">
      <c r="A1" s="428" t="s">
        <v>43</v>
      </c>
      <c r="B1" s="429" t="s">
        <v>932</v>
      </c>
      <c r="C1" s="26" t="s">
        <v>94</v>
      </c>
      <c r="L1" s="428"/>
      <c r="M1" s="428"/>
    </row>
    <row r="2" spans="1:13">
      <c r="A2" s="428" t="s">
        <v>44</v>
      </c>
      <c r="B2" s="429" t="s">
        <v>1535</v>
      </c>
      <c r="L2" s="428"/>
      <c r="M2" s="428"/>
    </row>
    <row r="3" spans="1:13" ht="110.25">
      <c r="A3" s="440" t="s">
        <v>46</v>
      </c>
      <c r="B3" s="439" t="s">
        <v>1536</v>
      </c>
      <c r="L3" s="428"/>
      <c r="M3" s="428"/>
    </row>
    <row r="4" spans="1:13" ht="110.25">
      <c r="A4" s="440" t="s">
        <v>47</v>
      </c>
      <c r="B4" s="439" t="s">
        <v>1577</v>
      </c>
      <c r="C4" s="430"/>
      <c r="D4" s="430"/>
      <c r="L4" s="428"/>
      <c r="M4" s="428"/>
    </row>
    <row r="5" spans="1:13">
      <c r="A5" s="428" t="s">
        <v>38</v>
      </c>
      <c r="B5" s="428" t="s">
        <v>1537</v>
      </c>
      <c r="L5" s="428"/>
      <c r="M5" s="428"/>
    </row>
    <row r="6" spans="1:13">
      <c r="A6" s="428" t="s">
        <v>45</v>
      </c>
      <c r="B6" s="428" t="s">
        <v>1538</v>
      </c>
      <c r="L6" s="428"/>
      <c r="M6" s="428"/>
    </row>
    <row r="7" spans="1:13">
      <c r="L7" s="428"/>
      <c r="M7" s="428"/>
    </row>
    <row r="8" spans="1:13">
      <c r="C8" s="431"/>
      <c r="D8" s="431"/>
      <c r="E8" s="430" t="s">
        <v>1539</v>
      </c>
      <c r="F8" s="430" t="s">
        <v>1540</v>
      </c>
      <c r="G8" s="430" t="s">
        <v>1541</v>
      </c>
      <c r="H8" s="430" t="s">
        <v>1542</v>
      </c>
      <c r="I8" s="430" t="s">
        <v>1543</v>
      </c>
      <c r="J8" s="430" t="s">
        <v>1544</v>
      </c>
      <c r="L8" s="428"/>
      <c r="M8" s="428"/>
    </row>
    <row r="9" spans="1:13">
      <c r="C9" s="431"/>
      <c r="D9" s="431"/>
      <c r="E9" s="430" t="s">
        <v>1545</v>
      </c>
      <c r="F9" s="430" t="s">
        <v>1546</v>
      </c>
      <c r="G9" s="430" t="s">
        <v>1547</v>
      </c>
      <c r="H9" s="430" t="s">
        <v>1548</v>
      </c>
      <c r="I9" s="430" t="s">
        <v>1549</v>
      </c>
      <c r="J9" s="430" t="s">
        <v>1550</v>
      </c>
      <c r="K9" s="432"/>
      <c r="L9" s="428"/>
      <c r="M9" s="428"/>
    </row>
    <row r="10" spans="1:13">
      <c r="C10" s="433">
        <v>40574</v>
      </c>
      <c r="D10" s="434">
        <v>40574</v>
      </c>
      <c r="E10" s="435">
        <v>0.99624215769458591</v>
      </c>
      <c r="F10" s="435">
        <v>0.83801739131307762</v>
      </c>
      <c r="G10" s="435">
        <v>0.76406482286744104</v>
      </c>
      <c r="H10" s="435">
        <v>0.83801739131307762</v>
      </c>
      <c r="I10" s="435">
        <v>0.76406482286744104</v>
      </c>
      <c r="J10" s="428">
        <v>1</v>
      </c>
      <c r="K10" s="432"/>
      <c r="L10" s="428"/>
      <c r="M10" s="428"/>
    </row>
    <row r="11" spans="1:13">
      <c r="C11" s="433">
        <v>40602</v>
      </c>
      <c r="D11" s="434">
        <v>40602</v>
      </c>
      <c r="E11" s="435">
        <v>0.98539169415173611</v>
      </c>
      <c r="F11" s="435">
        <v>0.82956628590217951</v>
      </c>
      <c r="G11" s="435">
        <v>0.76065111807447294</v>
      </c>
      <c r="H11" s="435">
        <v>0.82956628590217951</v>
      </c>
      <c r="I11" s="435">
        <v>0.76065111807447294</v>
      </c>
      <c r="J11" s="428">
        <v>1</v>
      </c>
      <c r="K11" s="432"/>
      <c r="L11" s="428"/>
      <c r="M11" s="428"/>
    </row>
    <row r="12" spans="1:13">
      <c r="C12" s="433">
        <v>40633</v>
      </c>
      <c r="D12" s="434">
        <v>40633</v>
      </c>
      <c r="E12" s="435">
        <v>0.98568935144951442</v>
      </c>
      <c r="F12" s="435">
        <v>0.8288088016520031</v>
      </c>
      <c r="G12" s="435">
        <v>0.75356265580088932</v>
      </c>
      <c r="H12" s="435">
        <v>0.8288088016520031</v>
      </c>
      <c r="I12" s="435">
        <v>0.75356265580088932</v>
      </c>
      <c r="J12" s="436">
        <v>1</v>
      </c>
      <c r="K12" s="432"/>
      <c r="L12" s="428"/>
      <c r="M12" s="428"/>
    </row>
    <row r="13" spans="1:13">
      <c r="C13" s="433">
        <v>40663</v>
      </c>
      <c r="D13" s="434">
        <v>40663</v>
      </c>
      <c r="E13" s="435">
        <v>0.92455018742223549</v>
      </c>
      <c r="F13" s="435">
        <v>0.77809567433341742</v>
      </c>
      <c r="G13" s="435">
        <v>0.71186873789460214</v>
      </c>
      <c r="H13" s="435">
        <v>0.77809567433341742</v>
      </c>
      <c r="I13" s="435">
        <v>0.71186873789460214</v>
      </c>
      <c r="J13" s="436">
        <v>1</v>
      </c>
      <c r="K13" s="432"/>
      <c r="L13" s="428"/>
      <c r="M13" s="428"/>
    </row>
    <row r="14" spans="1:13">
      <c r="C14" s="433">
        <v>40694</v>
      </c>
      <c r="D14" s="434">
        <v>40694</v>
      </c>
      <c r="E14" s="435">
        <v>0.91620844056046657</v>
      </c>
      <c r="F14" s="435">
        <v>0.77179356111438047</v>
      </c>
      <c r="G14" s="435">
        <v>0.71066013434401132</v>
      </c>
      <c r="H14" s="435">
        <v>0.77179356111438047</v>
      </c>
      <c r="I14" s="435">
        <v>0.71066013434401132</v>
      </c>
      <c r="J14" s="436">
        <v>1</v>
      </c>
      <c r="K14" s="432"/>
      <c r="L14" s="428"/>
      <c r="M14" s="428"/>
    </row>
    <row r="15" spans="1:13">
      <c r="C15" s="433">
        <v>40724</v>
      </c>
      <c r="D15" s="434">
        <v>40724</v>
      </c>
      <c r="E15" s="435">
        <v>0.96706029821266304</v>
      </c>
      <c r="F15" s="435">
        <v>0.81373794586434467</v>
      </c>
      <c r="G15" s="435">
        <v>0.74362732496221995</v>
      </c>
      <c r="H15" s="435">
        <v>0.81373794586434467</v>
      </c>
      <c r="I15" s="435">
        <v>0.74362732496221995</v>
      </c>
      <c r="J15" s="436">
        <v>1</v>
      </c>
      <c r="K15" s="432"/>
      <c r="L15" s="428"/>
      <c r="M15" s="428"/>
    </row>
    <row r="16" spans="1:13">
      <c r="C16" s="433">
        <v>40755</v>
      </c>
      <c r="D16" s="434">
        <v>40755</v>
      </c>
      <c r="E16" s="435">
        <v>0.97128669881973195</v>
      </c>
      <c r="F16" s="435">
        <v>0.81757476746280922</v>
      </c>
      <c r="G16" s="435">
        <v>0.74891353300694208</v>
      </c>
      <c r="H16" s="435">
        <v>0.81757476746280922</v>
      </c>
      <c r="I16" s="435">
        <v>0.74891353300694208</v>
      </c>
      <c r="J16" s="436">
        <v>1</v>
      </c>
      <c r="K16" s="432"/>
      <c r="L16" s="428"/>
      <c r="M16" s="428"/>
    </row>
    <row r="17" spans="3:13">
      <c r="C17" s="433">
        <v>40786</v>
      </c>
      <c r="D17" s="434">
        <v>40786</v>
      </c>
      <c r="E17" s="435">
        <v>0.9584156498346087</v>
      </c>
      <c r="F17" s="435">
        <v>0.80631093448544422</v>
      </c>
      <c r="G17" s="435">
        <v>0.73586977322834846</v>
      </c>
      <c r="H17" s="435">
        <v>0.80631093448544422</v>
      </c>
      <c r="I17" s="435">
        <v>0.73586977322834846</v>
      </c>
      <c r="J17" s="436">
        <v>1</v>
      </c>
      <c r="K17" s="432"/>
      <c r="L17" s="428"/>
      <c r="M17" s="428"/>
    </row>
    <row r="18" spans="3:13">
      <c r="C18" s="433">
        <v>40816</v>
      </c>
      <c r="D18" s="434">
        <v>40816</v>
      </c>
      <c r="E18" s="435">
        <v>0.94200735263875068</v>
      </c>
      <c r="F18" s="435">
        <v>0.79259662407283804</v>
      </c>
      <c r="G18" s="435">
        <v>0.72392429168386985</v>
      </c>
      <c r="H18" s="435">
        <v>0.79259662407283804</v>
      </c>
      <c r="I18" s="435">
        <v>0.72392429168386985</v>
      </c>
      <c r="J18" s="436">
        <v>1</v>
      </c>
      <c r="K18" s="432"/>
      <c r="L18" s="428"/>
      <c r="M18" s="428"/>
    </row>
    <row r="19" spans="3:13" ht="15.75" customHeight="1">
      <c r="C19" s="433">
        <v>40847</v>
      </c>
      <c r="D19" s="434">
        <v>40847</v>
      </c>
      <c r="E19" s="435">
        <v>0.9326020648929485</v>
      </c>
      <c r="F19" s="435">
        <v>0.78454224453311527</v>
      </c>
      <c r="G19" s="435">
        <v>0.71567386315086112</v>
      </c>
      <c r="H19" s="435">
        <v>0.78454224453311527</v>
      </c>
      <c r="I19" s="435">
        <v>0.71567386315086112</v>
      </c>
      <c r="J19" s="436">
        <v>1</v>
      </c>
      <c r="K19" s="432"/>
      <c r="L19" s="428"/>
      <c r="M19" s="428"/>
    </row>
    <row r="20" spans="3:13">
      <c r="C20" s="433">
        <v>40877</v>
      </c>
      <c r="D20" s="434">
        <v>40877</v>
      </c>
      <c r="E20" s="435">
        <v>0.9654127210843757</v>
      </c>
      <c r="F20" s="435">
        <v>0.81218994364803743</v>
      </c>
      <c r="G20" s="435">
        <v>0.74118696332765177</v>
      </c>
      <c r="H20" s="435">
        <v>0.81218994364803743</v>
      </c>
      <c r="I20" s="435">
        <v>0.74118696332765177</v>
      </c>
      <c r="J20" s="436">
        <v>1</v>
      </c>
      <c r="K20" s="432"/>
      <c r="L20" s="428"/>
      <c r="M20" s="428"/>
    </row>
    <row r="21" spans="3:13">
      <c r="C21" s="433">
        <v>40908</v>
      </c>
      <c r="D21" s="434">
        <v>40908</v>
      </c>
      <c r="E21" s="435">
        <v>0.96904636651174525</v>
      </c>
      <c r="F21" s="435">
        <v>0.81520602964431088</v>
      </c>
      <c r="G21" s="435">
        <v>0.74368006543270182</v>
      </c>
      <c r="H21" s="435">
        <v>0.81520602964431088</v>
      </c>
      <c r="I21" s="435">
        <v>0.74368006543270182</v>
      </c>
      <c r="J21" s="436">
        <v>1</v>
      </c>
      <c r="K21" s="432"/>
      <c r="L21" s="428"/>
      <c r="M21" s="428"/>
    </row>
    <row r="22" spans="3:13">
      <c r="C22" s="433">
        <v>40939</v>
      </c>
      <c r="D22" s="434">
        <v>40939</v>
      </c>
      <c r="E22" s="435">
        <v>0.98890715652105188</v>
      </c>
      <c r="F22" s="435">
        <v>0.83177532888240702</v>
      </c>
      <c r="G22" s="435">
        <v>0.75791644325639229</v>
      </c>
      <c r="H22" s="435">
        <v>0.83177532888240702</v>
      </c>
      <c r="I22" s="435">
        <v>0.82482885994026722</v>
      </c>
      <c r="J22" s="436">
        <v>1</v>
      </c>
      <c r="K22" s="432"/>
      <c r="L22" s="428"/>
      <c r="M22" s="428"/>
    </row>
    <row r="23" spans="3:13">
      <c r="C23" s="433">
        <v>40968</v>
      </c>
      <c r="D23" s="434">
        <v>40968</v>
      </c>
      <c r="E23" s="435">
        <v>0.93073510383164926</v>
      </c>
      <c r="F23" s="435">
        <v>0.78249338461880347</v>
      </c>
      <c r="G23" s="435">
        <v>0.71076890147954774</v>
      </c>
      <c r="H23" s="435">
        <v>0.78249338461880347</v>
      </c>
      <c r="I23" s="435">
        <v>0.7684368404984202</v>
      </c>
      <c r="J23" s="436">
        <v>1</v>
      </c>
      <c r="K23" s="432"/>
      <c r="L23" s="428"/>
      <c r="M23" s="428"/>
    </row>
    <row r="24" spans="3:13">
      <c r="C24" s="433">
        <v>40999</v>
      </c>
      <c r="D24" s="434">
        <v>40999</v>
      </c>
      <c r="E24" s="435">
        <v>0.93780316257376162</v>
      </c>
      <c r="F24" s="435">
        <v>0.78847361257304416</v>
      </c>
      <c r="G24" s="435">
        <v>0.71644185113873471</v>
      </c>
      <c r="H24" s="435">
        <v>0.78847361257304416</v>
      </c>
      <c r="I24" s="435">
        <v>0.77428571775036537</v>
      </c>
      <c r="J24" s="436">
        <v>1</v>
      </c>
      <c r="K24" s="432"/>
      <c r="L24" s="428"/>
      <c r="M24" s="428"/>
    </row>
    <row r="25" spans="3:13">
      <c r="C25" s="433">
        <v>41029</v>
      </c>
      <c r="D25" s="434">
        <v>41029</v>
      </c>
      <c r="E25" s="435">
        <v>0.88468196707907898</v>
      </c>
      <c r="F25" s="435">
        <v>0.74448989894459061</v>
      </c>
      <c r="G25" s="435">
        <v>0.68078746322129791</v>
      </c>
      <c r="H25" s="435">
        <v>0.74448989894459061</v>
      </c>
      <c r="I25" s="435">
        <v>0.73533408816011303</v>
      </c>
      <c r="J25" s="436">
        <v>1</v>
      </c>
      <c r="K25" s="432"/>
      <c r="L25" s="428"/>
      <c r="M25" s="428"/>
    </row>
    <row r="26" spans="3:13">
      <c r="C26" s="433">
        <v>41060</v>
      </c>
      <c r="D26" s="434">
        <v>41060</v>
      </c>
      <c r="E26" s="435">
        <v>0.90473257957215736</v>
      </c>
      <c r="F26" s="435">
        <v>0.76043212747899214</v>
      </c>
      <c r="G26" s="435">
        <v>0.68945793966256663</v>
      </c>
      <c r="H26" s="435">
        <v>0.76043212747899214</v>
      </c>
      <c r="I26" s="435">
        <v>0.74304504108685987</v>
      </c>
      <c r="J26" s="436">
        <v>1</v>
      </c>
      <c r="K26" s="432"/>
      <c r="L26" s="428"/>
      <c r="M26" s="428"/>
    </row>
    <row r="27" spans="3:13">
      <c r="C27" s="433">
        <v>41090</v>
      </c>
      <c r="D27" s="434">
        <v>41090</v>
      </c>
      <c r="E27" s="435">
        <v>0.93796831011680681</v>
      </c>
      <c r="F27" s="435">
        <v>0.78844819618330486</v>
      </c>
      <c r="G27" s="435">
        <v>0.71537549854142068</v>
      </c>
      <c r="H27" s="435">
        <v>0.78844819618330486</v>
      </c>
      <c r="I27" s="435">
        <v>0.77281307201461313</v>
      </c>
      <c r="J27" s="436">
        <v>1</v>
      </c>
      <c r="K27" s="432"/>
      <c r="L27" s="428"/>
      <c r="M27" s="428"/>
    </row>
    <row r="28" spans="3:13">
      <c r="C28" s="433">
        <v>41121</v>
      </c>
      <c r="D28" s="434">
        <v>41121</v>
      </c>
      <c r="E28" s="435">
        <v>0.94814850954193486</v>
      </c>
      <c r="F28" s="435">
        <v>0.7967447490027203</v>
      </c>
      <c r="G28" s="435">
        <v>0.72124621895015673</v>
      </c>
      <c r="H28" s="435">
        <v>0.7967447490027203</v>
      </c>
      <c r="I28" s="435">
        <v>0.77884213478797659</v>
      </c>
      <c r="J28" s="436">
        <v>1</v>
      </c>
      <c r="K28" s="432"/>
      <c r="L28" s="428"/>
      <c r="M28" s="428"/>
    </row>
    <row r="29" spans="3:13">
      <c r="C29" s="433">
        <v>41152</v>
      </c>
      <c r="D29" s="434">
        <v>41152</v>
      </c>
      <c r="E29" s="435">
        <v>0.95341980243132352</v>
      </c>
      <c r="F29" s="435">
        <v>0.80154952146002711</v>
      </c>
      <c r="G29" s="435">
        <v>0.72797998441138234</v>
      </c>
      <c r="H29" s="435">
        <v>0.80154952146002711</v>
      </c>
      <c r="I29" s="435">
        <v>0.78743298365034331</v>
      </c>
      <c r="J29" s="436">
        <v>1</v>
      </c>
      <c r="K29" s="432"/>
      <c r="L29" s="428"/>
      <c r="M29" s="428"/>
    </row>
    <row r="30" spans="3:13">
      <c r="C30" s="433">
        <v>41182</v>
      </c>
      <c r="D30" s="434">
        <v>41182</v>
      </c>
      <c r="E30" s="435">
        <v>0.95258972851311674</v>
      </c>
      <c r="F30" s="435">
        <v>0.80055926904443075</v>
      </c>
      <c r="G30" s="435">
        <v>0.72522345952140377</v>
      </c>
      <c r="H30" s="435">
        <v>0.80055926904443075</v>
      </c>
      <c r="I30" s="435">
        <v>0.78313678515227436</v>
      </c>
      <c r="J30" s="436">
        <v>1</v>
      </c>
      <c r="K30" s="432"/>
      <c r="L30" s="428"/>
      <c r="M30" s="428"/>
    </row>
    <row r="31" spans="3:13">
      <c r="C31" s="433">
        <v>41213</v>
      </c>
      <c r="D31" s="434">
        <v>41213</v>
      </c>
      <c r="E31" s="435">
        <v>0.92698199276938997</v>
      </c>
      <c r="F31" s="435">
        <v>0.77921543198138021</v>
      </c>
      <c r="G31" s="435">
        <v>0.70701265362337962</v>
      </c>
      <c r="H31" s="435">
        <v>0.77921543198138021</v>
      </c>
      <c r="I31" s="435">
        <v>0.76112368151582521</v>
      </c>
      <c r="J31" s="436">
        <v>1</v>
      </c>
      <c r="K31" s="432"/>
      <c r="L31" s="428"/>
      <c r="M31" s="428"/>
    </row>
    <row r="32" spans="3:13">
      <c r="C32" s="433">
        <v>41243</v>
      </c>
      <c r="D32" s="434">
        <v>41243</v>
      </c>
      <c r="E32" s="435">
        <v>1.0104528465929143</v>
      </c>
      <c r="F32" s="435">
        <v>0.84869975951941456</v>
      </c>
      <c r="G32" s="435">
        <v>0.76573408018617495</v>
      </c>
      <c r="H32" s="435">
        <v>0.84869975951941456</v>
      </c>
      <c r="I32" s="435">
        <v>0.82660983560705337</v>
      </c>
      <c r="J32" s="436">
        <v>1</v>
      </c>
      <c r="K32" s="432"/>
      <c r="L32" s="428"/>
      <c r="M32" s="428"/>
    </row>
    <row r="33" spans="3:13">
      <c r="C33" s="433">
        <v>41274</v>
      </c>
      <c r="D33" s="434">
        <v>41274</v>
      </c>
      <c r="E33" s="435">
        <v>0.95603826720836904</v>
      </c>
      <c r="F33" s="435">
        <v>0.80309000988434076</v>
      </c>
      <c r="G33" s="435">
        <v>0.72518154693829218</v>
      </c>
      <c r="H33" s="435">
        <v>0.80309000988434076</v>
      </c>
      <c r="I33" s="435">
        <v>0.77959371316088977</v>
      </c>
      <c r="J33" s="436">
        <v>1</v>
      </c>
      <c r="K33" s="432"/>
      <c r="L33" s="428"/>
      <c r="M33" s="428"/>
    </row>
    <row r="34" spans="3:13">
      <c r="C34" s="433">
        <v>41305</v>
      </c>
      <c r="D34" s="434">
        <v>41305</v>
      </c>
      <c r="E34" s="435">
        <v>1.0569108547605861</v>
      </c>
      <c r="F34" s="435">
        <v>0.8877466808518869</v>
      </c>
      <c r="G34" s="435">
        <v>0.80112858945933774</v>
      </c>
      <c r="H34" s="435">
        <v>0.8877466808518869</v>
      </c>
      <c r="I34" s="435">
        <v>0.86593330962124393</v>
      </c>
      <c r="J34" s="436">
        <v>1</v>
      </c>
      <c r="K34" s="432"/>
      <c r="L34" s="428"/>
      <c r="M34" s="428"/>
    </row>
    <row r="35" spans="3:13">
      <c r="C35" s="433">
        <v>41333</v>
      </c>
      <c r="D35" s="434">
        <v>41333</v>
      </c>
      <c r="E35" s="435">
        <v>1.0522810534581961</v>
      </c>
      <c r="F35" s="435">
        <v>0.88387830208328844</v>
      </c>
      <c r="G35" s="435">
        <v>0.79776732772312553</v>
      </c>
      <c r="H35" s="435">
        <v>0.88387830208328844</v>
      </c>
      <c r="I35" s="435">
        <v>0.86178324486346214</v>
      </c>
      <c r="J35" s="436">
        <v>1</v>
      </c>
      <c r="K35" s="432"/>
      <c r="L35" s="428"/>
      <c r="M35" s="428"/>
    </row>
    <row r="36" spans="3:13">
      <c r="C36" s="433">
        <v>41364</v>
      </c>
      <c r="D36" s="434">
        <v>41364</v>
      </c>
      <c r="E36" s="435">
        <v>1.1532416932964908</v>
      </c>
      <c r="F36" s="435">
        <v>0.96860262248599971</v>
      </c>
      <c r="G36" s="435">
        <v>0.87373530753051842</v>
      </c>
      <c r="H36" s="435">
        <v>0.96860262248599971</v>
      </c>
      <c r="I36" s="435">
        <v>0.95098968055153188</v>
      </c>
      <c r="J36" s="436">
        <v>1</v>
      </c>
      <c r="K36" s="432"/>
      <c r="L36" s="428"/>
      <c r="M36" s="428"/>
    </row>
    <row r="37" spans="3:13">
      <c r="C37" s="433">
        <v>41394</v>
      </c>
      <c r="D37" s="434">
        <v>41394</v>
      </c>
      <c r="E37" s="435">
        <v>1.1274328293901024</v>
      </c>
      <c r="F37" s="435">
        <v>0.94677246051510089</v>
      </c>
      <c r="G37" s="435">
        <v>0.85306792398516784</v>
      </c>
      <c r="H37" s="435">
        <v>0.94677246051510089</v>
      </c>
      <c r="I37" s="435">
        <v>0.92440505085631475</v>
      </c>
      <c r="J37" s="436">
        <v>1</v>
      </c>
      <c r="K37" s="432"/>
      <c r="L37" s="428"/>
      <c r="M37" s="428"/>
    </row>
    <row r="38" spans="3:13">
      <c r="C38" s="433">
        <v>41425</v>
      </c>
      <c r="D38" s="434">
        <v>41425</v>
      </c>
      <c r="E38" s="435">
        <v>1.1460158795813762</v>
      </c>
      <c r="F38" s="435">
        <v>0.96201700642441057</v>
      </c>
      <c r="G38" s="435">
        <v>0.86450982466182669</v>
      </c>
      <c r="H38" s="435">
        <v>0.96201700642441057</v>
      </c>
      <c r="I38" s="435">
        <v>0.93638085064604937</v>
      </c>
      <c r="J38" s="436">
        <v>1</v>
      </c>
      <c r="K38" s="432"/>
      <c r="L38" s="428"/>
      <c r="M38" s="428"/>
    </row>
    <row r="39" spans="3:13">
      <c r="C39" s="433">
        <v>41455</v>
      </c>
      <c r="D39" s="434">
        <v>41455</v>
      </c>
      <c r="E39" s="435">
        <v>1.1168128631802641</v>
      </c>
      <c r="F39" s="435">
        <v>0.93751185927367475</v>
      </c>
      <c r="G39" s="435">
        <v>0.84254678599086563</v>
      </c>
      <c r="H39" s="435">
        <v>0.93751185927367475</v>
      </c>
      <c r="I39" s="435">
        <v>0.90929787469459145</v>
      </c>
      <c r="J39" s="436">
        <v>1</v>
      </c>
      <c r="K39" s="432"/>
      <c r="L39" s="428"/>
      <c r="M39" s="428"/>
    </row>
    <row r="40" spans="3:13">
      <c r="C40" s="433">
        <v>41486</v>
      </c>
      <c r="D40" s="434">
        <v>41486</v>
      </c>
      <c r="E40" s="435">
        <v>1.1826150650083742</v>
      </c>
      <c r="F40" s="435">
        <v>0.99243605038323868</v>
      </c>
      <c r="G40" s="435">
        <v>0.88991226147646996</v>
      </c>
      <c r="H40" s="435">
        <v>0.99243605038323868</v>
      </c>
      <c r="I40" s="435">
        <v>0.96326617343840171</v>
      </c>
      <c r="J40" s="436">
        <v>1</v>
      </c>
      <c r="K40" s="432"/>
      <c r="L40" s="428"/>
      <c r="M40" s="428"/>
    </row>
    <row r="41" spans="3:13">
      <c r="C41" s="433">
        <v>41517</v>
      </c>
      <c r="D41" s="434">
        <v>41517</v>
      </c>
      <c r="E41" s="435">
        <v>1.2644434955232904</v>
      </c>
      <c r="F41" s="435">
        <v>1.0611870321130366</v>
      </c>
      <c r="G41" s="435">
        <v>0.95207991635532263</v>
      </c>
      <c r="H41" s="435">
        <v>1.0611870321130366</v>
      </c>
      <c r="I41" s="435">
        <v>1.0353020214253026</v>
      </c>
      <c r="J41" s="436">
        <v>1</v>
      </c>
      <c r="K41" s="432"/>
      <c r="L41" s="428"/>
      <c r="M41" s="428"/>
    </row>
    <row r="42" spans="3:13">
      <c r="C42" s="433">
        <v>41547</v>
      </c>
      <c r="D42" s="434">
        <v>41547</v>
      </c>
      <c r="E42" s="435">
        <v>1.2806691611560654</v>
      </c>
      <c r="F42" s="435">
        <v>1.0747402803680604</v>
      </c>
      <c r="G42" s="435">
        <v>0.96383134340639287</v>
      </c>
      <c r="H42" s="435">
        <v>1.0747402803680604</v>
      </c>
      <c r="I42" s="435">
        <v>1.0484966095021884</v>
      </c>
      <c r="J42" s="436">
        <v>1</v>
      </c>
      <c r="K42" s="432"/>
      <c r="L42" s="428"/>
      <c r="M42" s="428"/>
    </row>
    <row r="43" spans="3:13">
      <c r="C43" s="433">
        <v>41578</v>
      </c>
      <c r="D43" s="434">
        <v>41578</v>
      </c>
      <c r="E43" s="435">
        <v>1.2694422416416336</v>
      </c>
      <c r="F43" s="435">
        <v>1.0653206339564669</v>
      </c>
      <c r="G43" s="435">
        <v>0.95539654559759701</v>
      </c>
      <c r="H43" s="435">
        <v>1.0653206339564669</v>
      </c>
      <c r="I43" s="435">
        <v>1.037473898243831</v>
      </c>
      <c r="J43" s="436">
        <v>1</v>
      </c>
      <c r="K43" s="432"/>
      <c r="L43" s="428"/>
      <c r="M43" s="428"/>
    </row>
    <row r="44" spans="3:13">
      <c r="C44" s="433">
        <v>41608</v>
      </c>
      <c r="D44" s="434">
        <v>41608</v>
      </c>
      <c r="E44" s="435">
        <v>1.2710214596173137</v>
      </c>
      <c r="F44" s="435">
        <v>1.0655789223993291</v>
      </c>
      <c r="G44" s="435">
        <v>0.94883907095291464</v>
      </c>
      <c r="H44" s="435">
        <v>1.0655789223993291</v>
      </c>
      <c r="I44" s="435">
        <v>1.0265110111661964</v>
      </c>
      <c r="J44" s="436">
        <v>1</v>
      </c>
      <c r="K44" s="432"/>
      <c r="L44" s="428"/>
      <c r="M44" s="428"/>
    </row>
    <row r="45" spans="3:13">
      <c r="C45" s="433">
        <v>41639</v>
      </c>
      <c r="D45" s="434">
        <v>41639</v>
      </c>
      <c r="E45" s="435">
        <v>1.1844315757009527</v>
      </c>
      <c r="F45" s="435">
        <v>0.99489336604247691</v>
      </c>
      <c r="G45" s="435">
        <v>0.89805185357988815</v>
      </c>
      <c r="H45" s="435">
        <v>0.99489336604247691</v>
      </c>
      <c r="I45" s="435">
        <v>0.97099415952198309</v>
      </c>
      <c r="J45" s="436">
        <v>1</v>
      </c>
      <c r="K45" s="432"/>
      <c r="L45" s="428"/>
      <c r="M45" s="428"/>
    </row>
    <row r="46" spans="3:13">
      <c r="C46" s="433">
        <v>41670</v>
      </c>
      <c r="D46" s="434">
        <v>41670</v>
      </c>
      <c r="E46" s="435">
        <v>1.2762254621541544</v>
      </c>
      <c r="F46" s="435">
        <v>1.0709764444861969</v>
      </c>
      <c r="G46" s="435">
        <v>0.96023529406576635</v>
      </c>
      <c r="H46" s="435">
        <v>1.0709764444861969</v>
      </c>
      <c r="I46" s="435">
        <v>1.0386022923359943</v>
      </c>
      <c r="J46" s="436">
        <v>1</v>
      </c>
      <c r="K46" s="432"/>
      <c r="L46" s="428"/>
      <c r="M46" s="428"/>
    </row>
    <row r="47" spans="3:13">
      <c r="C47" s="433">
        <v>41698</v>
      </c>
      <c r="D47" s="434">
        <v>41698</v>
      </c>
      <c r="E47" s="435">
        <v>1.263021333384462</v>
      </c>
      <c r="F47" s="435">
        <v>1.0595499771862524</v>
      </c>
      <c r="G47" s="435">
        <v>0.94778941526840521</v>
      </c>
      <c r="H47" s="435">
        <v>1.0595499771862524</v>
      </c>
      <c r="I47" s="435">
        <v>1.0225025056858175</v>
      </c>
      <c r="J47" s="436">
        <v>1</v>
      </c>
      <c r="K47" s="432"/>
      <c r="L47" s="428"/>
      <c r="M47" s="428"/>
    </row>
    <row r="48" spans="3:13">
      <c r="C48" s="433">
        <v>41729</v>
      </c>
      <c r="D48" s="434">
        <v>41729</v>
      </c>
      <c r="E48" s="435">
        <v>1.2578970846610875</v>
      </c>
      <c r="F48" s="435">
        <v>1.055366341197667</v>
      </c>
      <c r="G48" s="435">
        <v>0.94477970293224811</v>
      </c>
      <c r="H48" s="435">
        <v>1.055366341197667</v>
      </c>
      <c r="I48" s="435">
        <v>1.0188058756127238</v>
      </c>
      <c r="J48" s="436">
        <v>1</v>
      </c>
      <c r="K48" s="432"/>
      <c r="L48" s="428"/>
      <c r="M48" s="428"/>
    </row>
    <row r="49" spans="3:13">
      <c r="C49" s="433">
        <v>41759</v>
      </c>
      <c r="D49" s="434">
        <v>41759</v>
      </c>
      <c r="E49" s="435">
        <v>1.2333103826382024</v>
      </c>
      <c r="F49" s="435">
        <v>1.0343585955013201</v>
      </c>
      <c r="G49" s="435">
        <v>0.92355678152398601</v>
      </c>
      <c r="H49" s="435">
        <v>1.0343585955013201</v>
      </c>
      <c r="I49" s="435">
        <v>0.99264327030432964</v>
      </c>
      <c r="J49" s="436">
        <v>1</v>
      </c>
      <c r="K49" s="432"/>
      <c r="L49" s="428"/>
      <c r="M49" s="428"/>
    </row>
    <row r="50" spans="3:13">
      <c r="C50" s="433">
        <v>41790</v>
      </c>
      <c r="D50" s="434">
        <v>41790</v>
      </c>
      <c r="E50" s="435">
        <v>1.24231947825194</v>
      </c>
      <c r="F50" s="435">
        <v>1.0421961264527972</v>
      </c>
      <c r="G50" s="435">
        <v>0.93234851634047766</v>
      </c>
      <c r="H50" s="435">
        <v>1.0421961264527972</v>
      </c>
      <c r="I50" s="435">
        <v>1.0031411265254493</v>
      </c>
      <c r="J50" s="436">
        <v>1</v>
      </c>
      <c r="K50" s="432"/>
      <c r="L50" s="428"/>
      <c r="M50" s="428"/>
    </row>
    <row r="51" spans="3:13">
      <c r="C51" s="433">
        <v>41820</v>
      </c>
      <c r="D51" s="434">
        <v>41820</v>
      </c>
      <c r="E51" s="435">
        <v>1.2516129735162957</v>
      </c>
      <c r="F51" s="435">
        <v>1.0498305721166856</v>
      </c>
      <c r="G51" s="435">
        <v>0.9381473160135223</v>
      </c>
      <c r="H51" s="435">
        <v>1.0498305721166856</v>
      </c>
      <c r="I51" s="435">
        <v>1.008846880304987</v>
      </c>
      <c r="J51" s="436">
        <v>1</v>
      </c>
      <c r="K51" s="432"/>
      <c r="L51" s="428"/>
      <c r="M51" s="428"/>
    </row>
    <row r="52" spans="3:13">
      <c r="C52" s="433">
        <v>41851</v>
      </c>
      <c r="D52" s="434">
        <v>41851</v>
      </c>
      <c r="E52" s="435">
        <v>1.3334761517680629</v>
      </c>
      <c r="F52" s="435">
        <v>1.1180814871727387</v>
      </c>
      <c r="G52" s="435">
        <v>0.9964991257608895</v>
      </c>
      <c r="H52" s="435">
        <v>1.1180814871727387</v>
      </c>
      <c r="I52" s="435">
        <v>1.0736056241906</v>
      </c>
      <c r="J52" s="436">
        <v>1</v>
      </c>
      <c r="K52" s="432"/>
      <c r="L52" s="428"/>
      <c r="M52" s="428"/>
    </row>
    <row r="53" spans="3:13">
      <c r="C53" s="433">
        <v>41882</v>
      </c>
      <c r="D53" s="434">
        <v>41882</v>
      </c>
      <c r="E53" s="435">
        <v>1.3071381138691722</v>
      </c>
      <c r="F53" s="435">
        <v>1.0963649856416133</v>
      </c>
      <c r="G53" s="435">
        <v>0.97948250771476275</v>
      </c>
      <c r="H53" s="435">
        <v>1.0963649856416133</v>
      </c>
      <c r="I53" s="435">
        <v>1.0532344977350547</v>
      </c>
      <c r="J53" s="436">
        <v>1</v>
      </c>
      <c r="K53" s="432"/>
      <c r="L53" s="428"/>
      <c r="M53" s="428"/>
    </row>
    <row r="54" spans="3:13">
      <c r="C54" s="433">
        <v>41912</v>
      </c>
      <c r="D54" s="434">
        <v>41912</v>
      </c>
      <c r="E54" s="435">
        <v>1.3062672574218572</v>
      </c>
      <c r="F54" s="435">
        <v>1.0952266818261345</v>
      </c>
      <c r="G54" s="435">
        <v>0.97586894999524287</v>
      </c>
      <c r="H54" s="435">
        <v>1.0952266818261345</v>
      </c>
      <c r="I54" s="435">
        <v>1.0477164412739863</v>
      </c>
      <c r="J54" s="436">
        <v>1</v>
      </c>
      <c r="K54" s="432"/>
      <c r="L54" s="428"/>
      <c r="M54" s="428"/>
    </row>
    <row r="55" spans="3:13">
      <c r="C55" s="433">
        <v>41943</v>
      </c>
      <c r="D55" s="434">
        <v>41943</v>
      </c>
      <c r="E55" s="435">
        <v>1.356408052690661</v>
      </c>
      <c r="F55" s="435">
        <v>1.1365971251902331</v>
      </c>
      <c r="G55" s="435">
        <v>1.00846639643472</v>
      </c>
      <c r="H55" s="435">
        <v>1.1365971251902331</v>
      </c>
      <c r="I55" s="435">
        <v>1.0833719199438723</v>
      </c>
      <c r="J55" s="436">
        <v>1</v>
      </c>
      <c r="K55" s="432"/>
      <c r="L55" s="428"/>
      <c r="M55" s="428"/>
    </row>
    <row r="56" spans="3:13">
      <c r="C56" s="433">
        <v>41973</v>
      </c>
      <c r="D56" s="434">
        <v>41973</v>
      </c>
      <c r="E56" s="435">
        <v>1.3613537950601249</v>
      </c>
      <c r="F56" s="435">
        <v>1.1415578813922975</v>
      </c>
      <c r="G56" s="435">
        <v>1.0180708903563473</v>
      </c>
      <c r="H56" s="435">
        <v>1.1415578813922975</v>
      </c>
      <c r="I56" s="435">
        <v>1.0966770727235611</v>
      </c>
      <c r="J56" s="436">
        <v>1</v>
      </c>
      <c r="K56" s="432"/>
      <c r="L56" s="428"/>
      <c r="M56" s="428"/>
    </row>
    <row r="57" spans="3:13">
      <c r="C57" s="433">
        <v>42004</v>
      </c>
      <c r="D57" s="434">
        <v>42004</v>
      </c>
      <c r="E57" s="435">
        <v>1.4408000832255592</v>
      </c>
      <c r="F57" s="435">
        <v>1.2077381529520774</v>
      </c>
      <c r="G57" s="435">
        <v>1.0742960552073313</v>
      </c>
      <c r="H57" s="435">
        <v>1.2077381529520774</v>
      </c>
      <c r="I57" s="435">
        <v>1.1609511747229293</v>
      </c>
      <c r="J57" s="436">
        <v>1</v>
      </c>
      <c r="K57" s="432"/>
      <c r="L57" s="428"/>
      <c r="M57" s="428"/>
    </row>
    <row r="58" spans="3:13">
      <c r="C58" s="433">
        <v>42035</v>
      </c>
      <c r="D58" s="434">
        <v>42035</v>
      </c>
      <c r="E58" s="435">
        <v>1.4262760533018386</v>
      </c>
      <c r="F58" s="435">
        <v>1.1956377231038926</v>
      </c>
      <c r="G58" s="435">
        <v>1.0640053331173853</v>
      </c>
      <c r="H58" s="435">
        <v>1.1956377231038926</v>
      </c>
      <c r="I58" s="435">
        <v>1.1487572249278011</v>
      </c>
      <c r="J58" s="436">
        <v>1</v>
      </c>
      <c r="K58" s="432"/>
      <c r="L58" s="428"/>
      <c r="M58" s="428"/>
    </row>
    <row r="59" spans="3:13" ht="17.25" customHeight="1">
      <c r="C59" s="433">
        <v>42063</v>
      </c>
      <c r="D59" s="434">
        <v>42063</v>
      </c>
      <c r="E59" s="435">
        <v>1.402625826627762</v>
      </c>
      <c r="F59" s="435">
        <v>1.1757941522600486</v>
      </c>
      <c r="G59" s="435">
        <v>1.0462333983205876</v>
      </c>
      <c r="H59" s="435">
        <v>1.1757941522600486</v>
      </c>
      <c r="I59" s="435">
        <v>1.1261950171802033</v>
      </c>
      <c r="J59" s="436">
        <v>1</v>
      </c>
      <c r="K59" s="432"/>
      <c r="L59" s="428"/>
      <c r="M59" s="428"/>
    </row>
    <row r="60" spans="3:13" ht="17.25" customHeight="1">
      <c r="C60" s="433">
        <v>42094</v>
      </c>
      <c r="D60" s="434">
        <v>42094</v>
      </c>
      <c r="E60" s="435">
        <v>1.332438674377481</v>
      </c>
      <c r="F60" s="435">
        <v>1.1170359246602202</v>
      </c>
      <c r="G60" s="435">
        <v>0.99444854259055127</v>
      </c>
      <c r="H60" s="435">
        <v>1.1170359246602202</v>
      </c>
      <c r="I60" s="435">
        <v>1.0674559437364304</v>
      </c>
      <c r="J60" s="436">
        <v>1</v>
      </c>
      <c r="K60" s="432"/>
      <c r="L60" s="428"/>
      <c r="M60" s="428"/>
    </row>
    <row r="61" spans="3:13" ht="18.95" customHeight="1">
      <c r="C61" s="433">
        <v>42124</v>
      </c>
      <c r="D61" s="434">
        <v>42124</v>
      </c>
      <c r="E61" s="435">
        <v>1.3071788203240633</v>
      </c>
      <c r="F61" s="435">
        <v>1.0959839841699317</v>
      </c>
      <c r="G61" s="435">
        <v>0.97649921494706726</v>
      </c>
      <c r="H61" s="435">
        <v>1.0959839841699317</v>
      </c>
      <c r="I61" s="435">
        <v>1.0461068867191303</v>
      </c>
      <c r="J61" s="436">
        <v>1</v>
      </c>
      <c r="K61" s="432"/>
      <c r="L61" s="428"/>
      <c r="M61" s="428"/>
    </row>
    <row r="62" spans="3:13" ht="18.95" customHeight="1">
      <c r="C62" s="433">
        <v>42155</v>
      </c>
      <c r="D62" s="434">
        <v>42155</v>
      </c>
      <c r="E62" s="435">
        <v>1.3317565297144687</v>
      </c>
      <c r="F62" s="435">
        <v>1.1159803264762711</v>
      </c>
      <c r="G62" s="435">
        <v>0.99042773285171282</v>
      </c>
      <c r="H62" s="435">
        <v>1.1159803264762711</v>
      </c>
      <c r="I62" s="435">
        <v>1.059776771775889</v>
      </c>
      <c r="J62" s="436">
        <v>1</v>
      </c>
      <c r="K62" s="432"/>
      <c r="L62" s="428"/>
      <c r="M62" s="428"/>
    </row>
    <row r="63" spans="3:13" ht="18.95" customHeight="1">
      <c r="C63" s="433">
        <v>42185</v>
      </c>
      <c r="D63" s="434">
        <v>42185</v>
      </c>
      <c r="E63" s="435">
        <v>1.342523788220733</v>
      </c>
      <c r="F63" s="435">
        <v>1.1248508084768847</v>
      </c>
      <c r="G63" s="435">
        <v>0.99733024964463202</v>
      </c>
      <c r="H63" s="435">
        <v>1.1248508084768847</v>
      </c>
      <c r="I63" s="435">
        <v>1.0672635409520155</v>
      </c>
      <c r="J63" s="436">
        <v>1</v>
      </c>
      <c r="K63" s="432"/>
      <c r="L63" s="428"/>
      <c r="M63" s="428"/>
    </row>
    <row r="64" spans="3:13" ht="18.95" customHeight="1">
      <c r="C64" s="433">
        <v>42216</v>
      </c>
      <c r="D64" s="434">
        <v>42216</v>
      </c>
      <c r="E64" s="435">
        <v>1.3419700862021207</v>
      </c>
      <c r="F64" s="435">
        <v>1.1243318110647094</v>
      </c>
      <c r="G64" s="435">
        <v>0.99651912115699315</v>
      </c>
      <c r="H64" s="435">
        <v>1.1667545471004932</v>
      </c>
      <c r="I64" s="435">
        <v>1.0646491130149671</v>
      </c>
      <c r="J64" s="436">
        <v>1</v>
      </c>
      <c r="K64" s="432"/>
      <c r="L64" s="428"/>
      <c r="M64" s="428"/>
    </row>
    <row r="65" spans="3:13" ht="18.95" customHeight="1">
      <c r="C65" s="433">
        <v>42247</v>
      </c>
      <c r="D65" s="434">
        <v>42247</v>
      </c>
      <c r="E65" s="435">
        <v>1.3170726920228697</v>
      </c>
      <c r="F65" s="435">
        <v>1.1029436725419914</v>
      </c>
      <c r="G65" s="435">
        <v>0.97419368974900733</v>
      </c>
      <c r="H65" s="435">
        <v>1.1429555795801472</v>
      </c>
      <c r="I65" s="435">
        <v>1.0381577332912275</v>
      </c>
      <c r="J65" s="436">
        <v>1</v>
      </c>
      <c r="K65" s="432"/>
      <c r="L65" s="428"/>
      <c r="M65" s="428"/>
    </row>
    <row r="66" spans="3:13" ht="18.95" customHeight="1">
      <c r="C66" s="433">
        <v>42277</v>
      </c>
      <c r="D66" s="434">
        <v>42277</v>
      </c>
      <c r="E66" s="435">
        <v>1.2648897570329189</v>
      </c>
      <c r="F66" s="435">
        <v>1.0592964997881886</v>
      </c>
      <c r="G66" s="435">
        <v>0.93597243397747609</v>
      </c>
      <c r="H66" s="435">
        <v>1.0960157803234536</v>
      </c>
      <c r="I66" s="435">
        <v>0.99461960090773127</v>
      </c>
      <c r="J66" s="436">
        <v>1</v>
      </c>
      <c r="K66" s="432"/>
      <c r="L66" s="428"/>
      <c r="M66" s="428"/>
    </row>
    <row r="67" spans="3:13" ht="15.75" customHeight="1">
      <c r="C67" s="433">
        <v>42308</v>
      </c>
      <c r="D67" s="434">
        <v>42308</v>
      </c>
      <c r="E67" s="435">
        <v>1.3258277186673395</v>
      </c>
      <c r="F67" s="435">
        <v>1.1096230019542741</v>
      </c>
      <c r="G67" s="435">
        <v>0.97593395463826582</v>
      </c>
      <c r="H67" s="435">
        <v>1.1489543812176415</v>
      </c>
      <c r="I67" s="435">
        <v>1.0385025838178108</v>
      </c>
      <c r="J67" s="436">
        <v>1</v>
      </c>
      <c r="K67" s="432"/>
      <c r="L67" s="428"/>
      <c r="M67" s="428"/>
    </row>
    <row r="68" spans="3:13">
      <c r="C68" s="433">
        <v>42338</v>
      </c>
      <c r="D68" s="434">
        <v>42338</v>
      </c>
      <c r="E68" s="435">
        <v>1.3371234640788503</v>
      </c>
      <c r="F68" s="435">
        <v>1.1196618073953222</v>
      </c>
      <c r="G68" s="435">
        <v>0.98849611240728008</v>
      </c>
      <c r="H68" s="435">
        <v>1.160828172374375</v>
      </c>
      <c r="I68" s="435">
        <v>1.0542999843455345</v>
      </c>
      <c r="J68" s="436">
        <v>1</v>
      </c>
      <c r="K68" s="432"/>
      <c r="L68" s="428"/>
      <c r="M68" s="428"/>
    </row>
    <row r="69" spans="3:13">
      <c r="C69" s="433">
        <v>42369</v>
      </c>
      <c r="D69" s="434">
        <v>42369</v>
      </c>
      <c r="E69" s="435">
        <v>1.377019498694551</v>
      </c>
      <c r="F69" s="435">
        <v>1.1522540272310764</v>
      </c>
      <c r="G69" s="435">
        <v>1.0120708217125889</v>
      </c>
      <c r="H69" s="435">
        <v>1.1946986421043964</v>
      </c>
      <c r="I69" s="435">
        <v>1.0795748439663688</v>
      </c>
      <c r="J69" s="436">
        <v>1</v>
      </c>
      <c r="K69" s="432"/>
      <c r="L69" s="428"/>
      <c r="M69" s="428"/>
    </row>
    <row r="70" spans="3:13">
      <c r="C70" s="433">
        <v>42400</v>
      </c>
      <c r="D70" s="434">
        <v>42400</v>
      </c>
      <c r="E70" s="435">
        <v>1.3140693921843074</v>
      </c>
      <c r="F70" s="435">
        <v>1.0996854397857976</v>
      </c>
      <c r="G70" s="435">
        <v>0.96657683182086529</v>
      </c>
      <c r="H70" s="435">
        <v>1.1459911910520468</v>
      </c>
      <c r="I70" s="435">
        <v>2.2664147620015322</v>
      </c>
      <c r="J70" s="436">
        <v>1</v>
      </c>
      <c r="K70" s="432"/>
      <c r="L70" s="428"/>
      <c r="M70" s="428"/>
    </row>
    <row r="71" spans="3:13">
      <c r="C71" s="433">
        <v>42429</v>
      </c>
      <c r="D71" s="434">
        <v>42429</v>
      </c>
      <c r="E71" s="435">
        <v>1.2555761898651383</v>
      </c>
      <c r="F71" s="435">
        <v>1.0506278262784985</v>
      </c>
      <c r="G71" s="435">
        <v>0.92277269355307756</v>
      </c>
      <c r="H71" s="435">
        <v>1.0930306882239962</v>
      </c>
      <c r="I71" s="435">
        <v>2.0705937694699417</v>
      </c>
      <c r="J71" s="436">
        <v>1</v>
      </c>
      <c r="K71" s="432"/>
      <c r="L71" s="428"/>
      <c r="M71" s="428"/>
    </row>
    <row r="72" spans="3:13">
      <c r="C72" s="433">
        <v>42460</v>
      </c>
      <c r="D72" s="434">
        <v>42460</v>
      </c>
      <c r="E72" s="435">
        <v>1.2275166630960272</v>
      </c>
      <c r="F72" s="435">
        <v>1.0269921733208771</v>
      </c>
      <c r="G72" s="435">
        <v>0.90101597207807194</v>
      </c>
      <c r="H72" s="435">
        <v>1.0672694685416937</v>
      </c>
      <c r="I72" s="435">
        <v>1.9586974028028175</v>
      </c>
      <c r="J72" s="436">
        <v>1</v>
      </c>
      <c r="K72" s="432"/>
      <c r="L72" s="428"/>
      <c r="M72" s="428"/>
    </row>
    <row r="73" spans="3:13">
      <c r="C73" s="433">
        <v>42490</v>
      </c>
      <c r="D73" s="434">
        <v>42490</v>
      </c>
      <c r="E73" s="435">
        <v>1.1922037311988318</v>
      </c>
      <c r="F73" s="435">
        <v>0.99753405988722088</v>
      </c>
      <c r="G73" s="435">
        <v>0.87572133022488574</v>
      </c>
      <c r="H73" s="435">
        <v>1.0355401386375556</v>
      </c>
      <c r="I73" s="435">
        <v>1.8405011126837056</v>
      </c>
      <c r="J73" s="436">
        <v>1</v>
      </c>
      <c r="K73" s="432"/>
      <c r="L73" s="428"/>
      <c r="M73" s="428"/>
    </row>
    <row r="74" spans="3:13">
      <c r="C74" s="433">
        <v>42521</v>
      </c>
      <c r="D74" s="434">
        <v>42521</v>
      </c>
      <c r="E74" s="435">
        <v>1.1884439259496655</v>
      </c>
      <c r="F74" s="435">
        <v>0.99407570439616622</v>
      </c>
      <c r="G74" s="435">
        <v>0.87069116810432701</v>
      </c>
      <c r="H74" s="435">
        <v>1.0311005524178902</v>
      </c>
      <c r="I74" s="435">
        <v>1.7814488332571494</v>
      </c>
      <c r="J74" s="436">
        <v>1</v>
      </c>
      <c r="K74" s="432"/>
      <c r="L74" s="428"/>
      <c r="M74" s="428"/>
    </row>
    <row r="75" spans="3:13">
      <c r="C75" s="433">
        <v>42551</v>
      </c>
      <c r="D75" s="434">
        <v>42551</v>
      </c>
      <c r="E75" s="435">
        <v>1.1683240154561516</v>
      </c>
      <c r="F75" s="435">
        <v>0.97739169437877915</v>
      </c>
      <c r="G75" s="435">
        <v>0.85700565809164575</v>
      </c>
      <c r="H75" s="435">
        <v>1.0133191274790028</v>
      </c>
      <c r="I75" s="435">
        <v>1.7275789583708876</v>
      </c>
      <c r="J75" s="436">
        <v>1</v>
      </c>
      <c r="K75" s="432"/>
      <c r="L75" s="428"/>
      <c r="M75" s="428"/>
    </row>
    <row r="76" spans="3:13">
      <c r="C76" s="433">
        <v>42582</v>
      </c>
      <c r="D76" s="434">
        <v>42582</v>
      </c>
      <c r="E76" s="435">
        <v>1.16085269128788</v>
      </c>
      <c r="F76" s="435">
        <v>0.97107564351227382</v>
      </c>
      <c r="G76" s="435">
        <v>0.85104807359888635</v>
      </c>
      <c r="H76" s="435">
        <v>1.0064585783715174</v>
      </c>
      <c r="I76" s="435">
        <v>1.7022294838557441</v>
      </c>
      <c r="J76" s="436">
        <v>1</v>
      </c>
      <c r="K76" s="432"/>
      <c r="L76" s="428"/>
      <c r="M76" s="428"/>
    </row>
    <row r="77" spans="3:13">
      <c r="C77" s="433">
        <v>42613</v>
      </c>
      <c r="D77" s="434">
        <v>42613</v>
      </c>
      <c r="E77" s="435">
        <v>1.1912445008323573</v>
      </c>
      <c r="F77" s="435">
        <v>0.99581667816698916</v>
      </c>
      <c r="G77" s="435">
        <v>0.86837576759419821</v>
      </c>
      <c r="H77" s="435">
        <v>1.0317380576685355</v>
      </c>
      <c r="I77" s="435">
        <v>1.7156493035408589</v>
      </c>
      <c r="J77" s="436">
        <v>1</v>
      </c>
      <c r="K77" s="432"/>
      <c r="L77" s="428"/>
      <c r="M77" s="428"/>
    </row>
    <row r="78" spans="3:13">
      <c r="C78" s="433">
        <v>42643</v>
      </c>
      <c r="D78" s="434">
        <v>42643</v>
      </c>
      <c r="E78" s="435">
        <v>1.1833906569302191</v>
      </c>
      <c r="F78" s="435">
        <v>0.98934111939095037</v>
      </c>
      <c r="G78" s="435">
        <v>0.86330275535287004</v>
      </c>
      <c r="H78" s="435">
        <v>1.0248483499344359</v>
      </c>
      <c r="I78" s="435">
        <v>1.6945182288205014</v>
      </c>
      <c r="J78" s="436">
        <v>1</v>
      </c>
      <c r="K78" s="432"/>
      <c r="L78" s="428"/>
      <c r="M78" s="428"/>
    </row>
    <row r="79" spans="3:13">
      <c r="C79" s="433">
        <v>42674</v>
      </c>
      <c r="D79" s="434">
        <v>42674</v>
      </c>
      <c r="E79" s="435">
        <v>1.2109981445800122</v>
      </c>
      <c r="F79" s="435">
        <v>1.012008056179529</v>
      </c>
      <c r="G79" s="435">
        <v>0.88044070371526562</v>
      </c>
      <c r="H79" s="435">
        <v>1.0482845599469934</v>
      </c>
      <c r="I79" s="435">
        <v>1.7202921941291087</v>
      </c>
      <c r="J79" s="436">
        <v>1</v>
      </c>
      <c r="K79" s="432"/>
      <c r="L79" s="428"/>
      <c r="M79" s="428"/>
    </row>
    <row r="80" spans="3:13">
      <c r="C80" s="433">
        <v>42704</v>
      </c>
      <c r="D80" s="434">
        <v>42704</v>
      </c>
      <c r="E80" s="435">
        <v>1.2127174652652242</v>
      </c>
      <c r="F80" s="435">
        <v>1.0134407106054335</v>
      </c>
      <c r="G80" s="435">
        <v>0.88166059297346022</v>
      </c>
      <c r="H80" s="435">
        <v>1.0497128908329518</v>
      </c>
      <c r="I80" s="435">
        <v>1.7170075911899518</v>
      </c>
      <c r="J80" s="436">
        <v>1</v>
      </c>
      <c r="K80" s="432"/>
      <c r="L80" s="428"/>
      <c r="M80" s="428"/>
    </row>
    <row r="81" spans="3:13">
      <c r="C81" s="433">
        <v>42735</v>
      </c>
      <c r="D81" s="434">
        <v>42735</v>
      </c>
      <c r="E81" s="435">
        <v>1.1896333775215191</v>
      </c>
      <c r="F81" s="435">
        <v>0.99412448322411739</v>
      </c>
      <c r="G81" s="435">
        <v>0.86469396654517827</v>
      </c>
      <c r="H81" s="435">
        <v>1.028596397705003</v>
      </c>
      <c r="I81" s="435">
        <v>1.6263317306321825</v>
      </c>
      <c r="J81" s="436">
        <v>1</v>
      </c>
      <c r="K81" s="432"/>
      <c r="L81" s="428"/>
      <c r="M81" s="428"/>
    </row>
    <row r="82" spans="3:13">
      <c r="C82" s="433">
        <v>42766</v>
      </c>
      <c r="D82" s="434">
        <v>42766</v>
      </c>
      <c r="E82" s="435">
        <v>1.1866947461005912</v>
      </c>
      <c r="F82" s="435">
        <v>0.99144076734747055</v>
      </c>
      <c r="G82" s="435">
        <v>0.8609025824787383</v>
      </c>
      <c r="H82" s="435">
        <v>1.02498562480383</v>
      </c>
      <c r="I82" s="435">
        <v>1.4348340265849457</v>
      </c>
      <c r="J82" s="436">
        <v>1</v>
      </c>
      <c r="K82" s="432"/>
      <c r="L82" s="428"/>
      <c r="M82" s="428"/>
    </row>
    <row r="83" spans="3:13">
      <c r="C83" s="433">
        <v>42794</v>
      </c>
      <c r="D83" s="434">
        <v>42794</v>
      </c>
      <c r="E83" s="435">
        <v>1.1876246741053109</v>
      </c>
      <c r="F83" s="435">
        <v>0.99198468125550554</v>
      </c>
      <c r="G83" s="435">
        <v>0.85988566064980132</v>
      </c>
      <c r="H83" s="435">
        <v>1.0250096955755317</v>
      </c>
      <c r="I83" s="435">
        <v>1.4184628212826111</v>
      </c>
      <c r="J83" s="436">
        <v>1</v>
      </c>
      <c r="K83" s="432"/>
      <c r="L83" s="428"/>
      <c r="M83" s="428"/>
    </row>
    <row r="84" spans="3:13">
      <c r="C84" s="433">
        <v>42825</v>
      </c>
      <c r="D84" s="434">
        <v>42825</v>
      </c>
      <c r="E84" s="435">
        <v>1.235866875159183</v>
      </c>
      <c r="F84" s="435">
        <v>1.0318309283516192</v>
      </c>
      <c r="G84" s="435">
        <v>0.89155592469273615</v>
      </c>
      <c r="H84" s="435">
        <v>1.0664252558502234</v>
      </c>
      <c r="I84" s="435">
        <v>1.4772674616434431</v>
      </c>
      <c r="J84" s="436">
        <v>1</v>
      </c>
      <c r="K84" s="432"/>
      <c r="L84" s="428"/>
      <c r="M84" s="428"/>
    </row>
    <row r="85" spans="3:13">
      <c r="C85" s="433">
        <v>42855</v>
      </c>
      <c r="D85" s="434">
        <v>42855</v>
      </c>
      <c r="E85" s="435">
        <v>1.2813556327014821</v>
      </c>
      <c r="F85" s="435">
        <v>1.0692125922686821</v>
      </c>
      <c r="G85" s="435">
        <v>0.9200367800746958</v>
      </c>
      <c r="H85" s="435">
        <v>1.1051292355825282</v>
      </c>
      <c r="I85" s="435">
        <v>1.5263267068948645</v>
      </c>
      <c r="J85" s="436">
        <v>1</v>
      </c>
      <c r="K85" s="432"/>
      <c r="L85" s="428"/>
      <c r="M85" s="428"/>
    </row>
    <row r="86" spans="3:13">
      <c r="C86" s="433">
        <v>42886</v>
      </c>
      <c r="D86" s="434">
        <v>42886</v>
      </c>
      <c r="E86" s="435">
        <v>1.2269406238961074</v>
      </c>
      <c r="F86" s="435">
        <v>1.0241879754311147</v>
      </c>
      <c r="G86" s="435">
        <v>0.88373439152382038</v>
      </c>
      <c r="H86" s="435">
        <v>1.0576661526440967</v>
      </c>
      <c r="I86" s="435">
        <v>1.4413456107176852</v>
      </c>
      <c r="J86" s="436">
        <v>1</v>
      </c>
      <c r="K86" s="432"/>
      <c r="L86" s="428"/>
      <c r="M86" s="428"/>
    </row>
    <row r="87" spans="3:13">
      <c r="C87" s="433">
        <v>42916</v>
      </c>
      <c r="D87" s="434">
        <v>42916</v>
      </c>
      <c r="E87" s="435">
        <v>1.1853868050981653</v>
      </c>
      <c r="F87" s="435">
        <v>0.98913220272860558</v>
      </c>
      <c r="G87" s="435">
        <v>0.85112725782673448</v>
      </c>
      <c r="H87" s="435">
        <v>1.0199067847166441</v>
      </c>
      <c r="I87" s="435">
        <v>1.3484107882089738</v>
      </c>
      <c r="J87" s="436">
        <v>1</v>
      </c>
      <c r="K87" s="432"/>
      <c r="L87" s="428"/>
      <c r="M87" s="428"/>
    </row>
    <row r="88" spans="3:13">
      <c r="C88" s="433">
        <v>42947</v>
      </c>
      <c r="D88" s="434">
        <v>42947</v>
      </c>
      <c r="E88" s="435">
        <v>1.1519976829169327</v>
      </c>
      <c r="F88" s="435">
        <v>0.96155573942210248</v>
      </c>
      <c r="G88" s="435">
        <v>0.8292201403515137</v>
      </c>
      <c r="H88" s="435">
        <v>0.99086918878684249</v>
      </c>
      <c r="I88" s="435">
        <v>1.2988569002116237</v>
      </c>
      <c r="J88" s="436">
        <v>1</v>
      </c>
      <c r="K88" s="432"/>
      <c r="L88" s="428"/>
      <c r="M88" s="428"/>
    </row>
    <row r="89" spans="3:13">
      <c r="C89" s="433">
        <v>42978</v>
      </c>
      <c r="D89" s="434">
        <v>42978</v>
      </c>
      <c r="E89" s="435">
        <v>1.193149467383922</v>
      </c>
      <c r="F89" s="435">
        <v>0.99522486836387669</v>
      </c>
      <c r="G89" s="435">
        <v>0.85390748760124502</v>
      </c>
      <c r="H89" s="435">
        <v>1.0253542039396972</v>
      </c>
      <c r="I89" s="435">
        <v>1.3324434830500849</v>
      </c>
      <c r="J89" s="436">
        <v>1</v>
      </c>
      <c r="K89" s="432"/>
      <c r="L89" s="428"/>
      <c r="M89" s="428"/>
    </row>
    <row r="90" spans="3:13">
      <c r="C90" s="433">
        <v>43008</v>
      </c>
      <c r="D90" s="434">
        <v>43008</v>
      </c>
      <c r="E90" s="435">
        <v>1.2175818739983666</v>
      </c>
      <c r="F90" s="435">
        <v>1.0155590462021125</v>
      </c>
      <c r="G90" s="435">
        <v>0.8710644425101528</v>
      </c>
      <c r="H90" s="435">
        <v>1.0469360114984816</v>
      </c>
      <c r="I90" s="435">
        <v>1.3745765265048193</v>
      </c>
      <c r="J90" s="436">
        <v>1</v>
      </c>
      <c r="K90" s="432"/>
      <c r="L90" s="428"/>
      <c r="M90" s="428"/>
    </row>
    <row r="91" spans="3:13">
      <c r="C91" s="433">
        <v>43039</v>
      </c>
      <c r="D91" s="434">
        <v>43039</v>
      </c>
      <c r="E91" s="435">
        <v>1.2096449813695729</v>
      </c>
      <c r="F91" s="435">
        <v>1.0091760317317273</v>
      </c>
      <c r="G91" s="435">
        <v>0.86710672387206755</v>
      </c>
      <c r="H91" s="435">
        <v>1.040217939444249</v>
      </c>
      <c r="I91" s="435">
        <v>1.3649469987990905</v>
      </c>
      <c r="J91" s="436">
        <v>1</v>
      </c>
      <c r="K91" s="432"/>
      <c r="L91" s="428"/>
      <c r="M91" s="428"/>
    </row>
    <row r="92" spans="3:13">
      <c r="C92" s="433">
        <v>43069</v>
      </c>
      <c r="D92" s="434">
        <v>43069</v>
      </c>
      <c r="E92" s="435">
        <v>1.2309067132300466</v>
      </c>
      <c r="F92" s="435">
        <v>1.0265425814593556</v>
      </c>
      <c r="G92" s="435">
        <v>0.87965023743599857</v>
      </c>
      <c r="H92" s="435">
        <v>1.0579160479268268</v>
      </c>
      <c r="I92" s="435">
        <v>1.3797594495000349</v>
      </c>
      <c r="J92" s="436">
        <v>1</v>
      </c>
      <c r="K92" s="432"/>
      <c r="L92" s="428"/>
      <c r="M92" s="428"/>
    </row>
    <row r="93" spans="3:13">
      <c r="C93" s="433">
        <v>43100</v>
      </c>
      <c r="D93" s="434">
        <v>43100</v>
      </c>
      <c r="E93" s="435">
        <v>1.2094218947026896</v>
      </c>
      <c r="F93" s="435">
        <v>1.0085704318160891</v>
      </c>
      <c r="G93" s="435">
        <v>0.86390150485404238</v>
      </c>
      <c r="H93" s="435">
        <v>1.0384630333238989</v>
      </c>
      <c r="I93" s="435">
        <v>1.3328149785122194</v>
      </c>
      <c r="J93" s="436">
        <v>1</v>
      </c>
      <c r="K93" s="432"/>
      <c r="L93" s="428"/>
      <c r="M93" s="428"/>
    </row>
    <row r="94" spans="3:13">
      <c r="C94" s="433">
        <v>43131</v>
      </c>
      <c r="D94" s="434">
        <v>43131</v>
      </c>
      <c r="E94" s="435">
        <v>1.202751437909702</v>
      </c>
      <c r="F94" s="435">
        <v>1.0026255275314733</v>
      </c>
      <c r="G94" s="435">
        <v>0.85636191588803223</v>
      </c>
      <c r="H94" s="435">
        <v>1.0316355054779591</v>
      </c>
      <c r="I94" s="435">
        <v>1.3048200649954877</v>
      </c>
      <c r="J94" s="436">
        <v>1</v>
      </c>
      <c r="K94" s="432"/>
      <c r="L94" s="428"/>
      <c r="M94" s="428"/>
    </row>
    <row r="95" spans="3:13">
      <c r="C95" s="433">
        <v>43159</v>
      </c>
      <c r="D95" s="434">
        <v>43159</v>
      </c>
      <c r="E95" s="435">
        <v>1.1689964998563007</v>
      </c>
      <c r="F95" s="435">
        <v>0.97461938064953979</v>
      </c>
      <c r="G95" s="435">
        <v>0.83328879973802195</v>
      </c>
      <c r="H95" s="435">
        <v>1.0022216854115558</v>
      </c>
      <c r="I95" s="435">
        <v>1.2561138822229427</v>
      </c>
      <c r="J95" s="436">
        <v>1</v>
      </c>
      <c r="K95" s="432"/>
      <c r="L95" s="428"/>
      <c r="M95" s="428"/>
    </row>
    <row r="96" spans="3:13">
      <c r="C96" s="433">
        <v>43190</v>
      </c>
      <c r="D96" s="434">
        <v>43190</v>
      </c>
      <c r="E96" s="435">
        <v>1.200326511097275</v>
      </c>
      <c r="F96" s="435">
        <v>1.0001751492713955</v>
      </c>
      <c r="G96" s="435">
        <v>0.85152144817380826</v>
      </c>
      <c r="H96" s="435">
        <v>1.028465177446892</v>
      </c>
      <c r="I96" s="435">
        <v>1.2827926020326454</v>
      </c>
      <c r="J96" s="436">
        <v>1</v>
      </c>
      <c r="K96" s="432"/>
      <c r="L96" s="428"/>
      <c r="M96" s="428"/>
    </row>
    <row r="97" spans="3:13">
      <c r="C97" s="433">
        <v>43220</v>
      </c>
      <c r="D97" s="434">
        <v>43220</v>
      </c>
      <c r="E97" s="435">
        <v>1.2205317815938341</v>
      </c>
      <c r="F97" s="435">
        <v>1.016258927816807</v>
      </c>
      <c r="G97" s="435">
        <v>0.86039369850746505</v>
      </c>
      <c r="H97" s="435">
        <v>1.0443498752050637</v>
      </c>
      <c r="I97" s="435">
        <v>1.2817852332566892</v>
      </c>
      <c r="J97" s="436">
        <v>1</v>
      </c>
      <c r="K97" s="432"/>
      <c r="L97" s="428"/>
      <c r="M97" s="428"/>
    </row>
    <row r="98" spans="3:13">
      <c r="C98" s="433">
        <v>43251</v>
      </c>
      <c r="D98" s="434">
        <v>43251</v>
      </c>
      <c r="E98" s="435">
        <v>1.1301255864849384</v>
      </c>
      <c r="F98" s="435">
        <v>0.94194763723019659</v>
      </c>
      <c r="G98" s="435">
        <v>0.80366293508249598</v>
      </c>
      <c r="H98" s="435">
        <v>0.96756074931075697</v>
      </c>
      <c r="I98" s="435">
        <v>1.1880503106288367</v>
      </c>
      <c r="J98" s="436">
        <v>1</v>
      </c>
      <c r="K98" s="432"/>
      <c r="L98" s="428"/>
      <c r="M98" s="428"/>
    </row>
    <row r="99" spans="3:13">
      <c r="C99" s="433">
        <v>43281</v>
      </c>
      <c r="D99" s="434">
        <v>43281</v>
      </c>
      <c r="E99" s="435">
        <v>1.1488146859583184</v>
      </c>
      <c r="F99" s="435">
        <v>0.95706701891142798</v>
      </c>
      <c r="G99" s="435">
        <v>0.8136299172242627</v>
      </c>
      <c r="H99" s="435">
        <v>0.98296750559452251</v>
      </c>
      <c r="I99" s="435">
        <v>1.2001269018927747</v>
      </c>
      <c r="J99" s="436">
        <v>1</v>
      </c>
      <c r="K99" s="432"/>
      <c r="L99" s="428"/>
      <c r="M99" s="428"/>
    </row>
    <row r="100" spans="3:13">
      <c r="C100" s="433">
        <v>43312</v>
      </c>
      <c r="D100" s="434">
        <v>43312</v>
      </c>
      <c r="E100" s="435">
        <v>1.1555879277696632</v>
      </c>
      <c r="F100" s="435">
        <v>0.96252954081048914</v>
      </c>
      <c r="G100" s="435">
        <v>0.81711874369479731</v>
      </c>
      <c r="H100" s="435">
        <v>0.98866182065392116</v>
      </c>
      <c r="I100" s="435">
        <v>1.2070724474762897</v>
      </c>
      <c r="J100" s="436">
        <v>1</v>
      </c>
      <c r="K100" s="432"/>
      <c r="L100" s="428"/>
      <c r="M100" s="428"/>
    </row>
    <row r="101" spans="3:13">
      <c r="C101" s="433">
        <v>43343</v>
      </c>
      <c r="D101" s="434">
        <v>43343</v>
      </c>
      <c r="E101" s="435">
        <v>1.1016618735589467</v>
      </c>
      <c r="F101" s="435">
        <v>0.91786628796114189</v>
      </c>
      <c r="G101" s="435">
        <v>0.78082885420661208</v>
      </c>
      <c r="H101" s="435">
        <v>0.94242944835904341</v>
      </c>
      <c r="I101" s="435">
        <v>1.14584422379078</v>
      </c>
      <c r="J101" s="436">
        <v>1</v>
      </c>
      <c r="K101" s="432"/>
      <c r="L101" s="428"/>
      <c r="M101" s="428"/>
    </row>
    <row r="102" spans="3:13">
      <c r="C102" s="433">
        <v>43373</v>
      </c>
      <c r="D102" s="434">
        <v>43373</v>
      </c>
      <c r="E102" s="435">
        <v>1.0888627309918306</v>
      </c>
      <c r="F102" s="435">
        <v>0.90679213825011551</v>
      </c>
      <c r="G102" s="435">
        <v>0.76877816717303538</v>
      </c>
      <c r="H102" s="435">
        <v>0.93030615678008588</v>
      </c>
      <c r="I102" s="435">
        <v>1.1124359135139117</v>
      </c>
      <c r="J102" s="436">
        <v>1</v>
      </c>
      <c r="K102" s="432"/>
      <c r="L102" s="428"/>
      <c r="M102" s="428"/>
    </row>
    <row r="103" spans="3:13" ht="15.75" customHeight="1">
      <c r="C103" s="433">
        <v>43404</v>
      </c>
      <c r="D103" s="434">
        <v>43404</v>
      </c>
      <c r="E103" s="435">
        <v>1.0383961736840071</v>
      </c>
      <c r="F103" s="435">
        <v>0.8647155795026783</v>
      </c>
      <c r="G103" s="435">
        <v>0.73279405189946256</v>
      </c>
      <c r="H103" s="435">
        <v>0.88621650326146462</v>
      </c>
      <c r="I103" s="435">
        <v>1.041683675955829</v>
      </c>
      <c r="J103" s="436">
        <v>1</v>
      </c>
      <c r="K103" s="432"/>
      <c r="L103" s="428"/>
      <c r="M103" s="428"/>
    </row>
    <row r="104" spans="3:13">
      <c r="C104" s="433">
        <v>43434</v>
      </c>
      <c r="D104" s="434">
        <v>43434</v>
      </c>
      <c r="E104" s="435">
        <v>1.0433845456118891</v>
      </c>
      <c r="F104" s="435">
        <v>0.86885062509406874</v>
      </c>
      <c r="G104" s="435">
        <v>0.7361765573239526</v>
      </c>
      <c r="H104" s="435">
        <v>0.89067820325086866</v>
      </c>
      <c r="I104" s="435">
        <v>1.0509695295586847</v>
      </c>
      <c r="J104" s="436">
        <v>1</v>
      </c>
      <c r="K104" s="432"/>
      <c r="L104" s="428"/>
      <c r="M104" s="428"/>
    </row>
    <row r="105" spans="3:13">
      <c r="C105" s="433">
        <v>43465</v>
      </c>
      <c r="D105" s="434">
        <v>43465</v>
      </c>
      <c r="E105" s="435">
        <v>1.0447996190180648</v>
      </c>
      <c r="F105" s="435">
        <v>0.86986547091872313</v>
      </c>
      <c r="G105" s="435">
        <v>0.7359878979071387</v>
      </c>
      <c r="H105" s="435">
        <v>0.8914670970879649</v>
      </c>
      <c r="I105" s="435">
        <v>1.0456799746056824</v>
      </c>
      <c r="J105" s="436">
        <v>1</v>
      </c>
      <c r="K105" s="432"/>
      <c r="L105" s="428"/>
      <c r="M105" s="428"/>
    </row>
    <row r="106" spans="3:13">
      <c r="C106" s="433">
        <v>43496</v>
      </c>
      <c r="D106" s="434">
        <v>43496</v>
      </c>
      <c r="E106" s="435">
        <v>1.0942875326285291</v>
      </c>
      <c r="F106" s="435">
        <v>0.91059078238055091</v>
      </c>
      <c r="G106" s="435">
        <v>0.76738811506668037</v>
      </c>
      <c r="H106" s="435">
        <v>0.93361454761388718</v>
      </c>
      <c r="I106" s="435">
        <v>1.2123534701935976</v>
      </c>
      <c r="J106" s="436">
        <v>1</v>
      </c>
      <c r="K106" s="432"/>
      <c r="L106" s="428"/>
      <c r="M106" s="428"/>
    </row>
    <row r="107" spans="3:13">
      <c r="C107" s="433">
        <v>43524</v>
      </c>
      <c r="D107" s="434">
        <v>43524</v>
      </c>
      <c r="E107" s="435">
        <v>1.0604773699770527</v>
      </c>
      <c r="F107" s="435">
        <v>0.88228428875977238</v>
      </c>
      <c r="G107" s="435">
        <v>0.74242947356590794</v>
      </c>
      <c r="H107" s="435">
        <v>0.90353139489223278</v>
      </c>
      <c r="I107" s="435">
        <v>1.1392699570989535</v>
      </c>
      <c r="J107" s="436">
        <v>1</v>
      </c>
      <c r="K107" s="432"/>
      <c r="L107" s="428"/>
      <c r="M107" s="428"/>
    </row>
    <row r="108" spans="3:13">
      <c r="C108" s="433">
        <v>43555</v>
      </c>
      <c r="D108" s="434">
        <v>43555</v>
      </c>
      <c r="E108" s="435">
        <v>1.0402666916270369</v>
      </c>
      <c r="F108" s="435">
        <v>0.86539169882098632</v>
      </c>
      <c r="G108" s="435">
        <v>0.72771442243161177</v>
      </c>
      <c r="H108" s="435">
        <v>0.88556104417724602</v>
      </c>
      <c r="I108" s="435">
        <v>1.0938978986454633</v>
      </c>
      <c r="J108" s="436">
        <v>1</v>
      </c>
      <c r="K108" s="432"/>
      <c r="L108" s="428"/>
      <c r="M108" s="428"/>
    </row>
    <row r="109" spans="3:13" ht="15.6" customHeight="1">
      <c r="C109" s="433">
        <v>43585</v>
      </c>
      <c r="D109" s="434">
        <v>43585</v>
      </c>
      <c r="E109" s="435">
        <v>1.0174453609590663</v>
      </c>
      <c r="F109" s="435">
        <v>0.84635689051106888</v>
      </c>
      <c r="G109" s="435">
        <v>0.71138775156219625</v>
      </c>
      <c r="H109" s="435">
        <v>0.86541824069642748</v>
      </c>
      <c r="I109" s="435">
        <v>1.0477223436589727</v>
      </c>
      <c r="J109" s="436">
        <v>1</v>
      </c>
      <c r="K109" s="432"/>
      <c r="L109" s="428"/>
      <c r="M109" s="428"/>
    </row>
    <row r="110" spans="3:13">
      <c r="C110" s="433">
        <v>43616</v>
      </c>
      <c r="D110" s="434">
        <v>43616</v>
      </c>
      <c r="E110" s="435">
        <v>0.98967627475855346</v>
      </c>
      <c r="F110" s="435">
        <v>0.82330177669205018</v>
      </c>
      <c r="G110" s="435">
        <v>0.69229466712849375</v>
      </c>
      <c r="H110" s="435">
        <v>0.84148221234085807</v>
      </c>
      <c r="I110" s="435">
        <v>1.0130928052625392</v>
      </c>
      <c r="J110" s="436">
        <v>1</v>
      </c>
      <c r="K110" s="432"/>
      <c r="L110" s="428"/>
      <c r="M110" s="428"/>
    </row>
    <row r="111" spans="3:13">
      <c r="C111" s="433">
        <v>43646</v>
      </c>
      <c r="D111" s="434">
        <v>43646</v>
      </c>
      <c r="E111" s="435">
        <v>0.99517425685197891</v>
      </c>
      <c r="F111" s="435">
        <v>0.82763810760575451</v>
      </c>
      <c r="G111" s="435">
        <v>0.69441726399271642</v>
      </c>
      <c r="H111" s="435">
        <v>0.84561101721263787</v>
      </c>
      <c r="I111" s="435">
        <v>1.0064491694723121</v>
      </c>
      <c r="J111" s="436">
        <v>1</v>
      </c>
      <c r="K111" s="432"/>
      <c r="L111" s="428"/>
      <c r="M111" s="428"/>
    </row>
    <row r="112" spans="3:13">
      <c r="C112" s="433">
        <v>43677</v>
      </c>
      <c r="D112" s="434">
        <v>43677</v>
      </c>
      <c r="E112" s="435">
        <v>0.98764547640969502</v>
      </c>
      <c r="F112" s="435">
        <v>0.8213508823967639</v>
      </c>
      <c r="G112" s="435">
        <v>0.6889757427498876</v>
      </c>
      <c r="H112" s="435">
        <v>0.93942271060613725</v>
      </c>
      <c r="I112" s="435">
        <v>1.5783415139066237</v>
      </c>
      <c r="J112" s="436">
        <v>1</v>
      </c>
      <c r="K112" s="432"/>
      <c r="L112" s="428"/>
      <c r="M112" s="428"/>
    </row>
    <row r="113" spans="3:13">
      <c r="C113" s="433">
        <v>43708</v>
      </c>
      <c r="D113" s="434">
        <v>43708</v>
      </c>
      <c r="E113" s="435">
        <v>1.0071485119852113</v>
      </c>
      <c r="F113" s="435">
        <v>0.8373344308610432</v>
      </c>
      <c r="G113" s="435">
        <v>0.70087008500125503</v>
      </c>
      <c r="H113" s="435">
        <v>0.95821492091621285</v>
      </c>
      <c r="I113" s="435">
        <v>1.6116688815512845</v>
      </c>
      <c r="J113" s="436">
        <v>1</v>
      </c>
      <c r="K113" s="432"/>
      <c r="L113" s="428"/>
      <c r="M113" s="428"/>
    </row>
    <row r="114" spans="3:13">
      <c r="C114" s="433">
        <v>43738</v>
      </c>
      <c r="D114" s="434">
        <v>43738</v>
      </c>
      <c r="E114" s="435">
        <v>1.0166968412367305</v>
      </c>
      <c r="F114" s="435">
        <v>0.8452207450002408</v>
      </c>
      <c r="G114" s="435">
        <v>0.70713662057181659</v>
      </c>
      <c r="H114" s="435">
        <v>0.96459973153939305</v>
      </c>
      <c r="I114" s="435">
        <v>1.6099897884217294</v>
      </c>
      <c r="J114" s="436">
        <v>1</v>
      </c>
      <c r="K114" s="432"/>
      <c r="L114" s="428"/>
      <c r="M114" s="428"/>
    </row>
    <row r="115" spans="3:13">
      <c r="C115" s="433">
        <v>43769</v>
      </c>
      <c r="D115" s="434">
        <v>43769</v>
      </c>
      <c r="E115" s="435">
        <v>1.0287966940642952</v>
      </c>
      <c r="F115" s="435">
        <v>0.85513221476909307</v>
      </c>
      <c r="G115" s="435">
        <v>0.71448067278746286</v>
      </c>
      <c r="H115" s="435">
        <v>0.9672720866985407</v>
      </c>
      <c r="I115" s="435">
        <v>1.5602006045771017</v>
      </c>
      <c r="J115" s="436">
        <v>1</v>
      </c>
      <c r="K115" s="432"/>
      <c r="L115" s="428"/>
      <c r="M115" s="428"/>
    </row>
    <row r="116" spans="3:13">
      <c r="C116" s="433">
        <v>43799</v>
      </c>
      <c r="D116" s="434">
        <v>43799</v>
      </c>
      <c r="E116" s="435">
        <v>1.051521971032616</v>
      </c>
      <c r="F116" s="435">
        <v>0.8737917788346854</v>
      </c>
      <c r="G116" s="435">
        <v>0.72859610487953386</v>
      </c>
      <c r="H116" s="435">
        <v>0.98709525072877236</v>
      </c>
      <c r="I116" s="435">
        <v>1.5858576537488631</v>
      </c>
      <c r="J116" s="436">
        <v>1</v>
      </c>
      <c r="K116" s="432"/>
      <c r="L116" s="428"/>
      <c r="M116" s="428"/>
    </row>
    <row r="117" spans="3:13">
      <c r="C117" s="433">
        <v>43830</v>
      </c>
      <c r="D117" s="434">
        <v>43830</v>
      </c>
      <c r="E117" s="435">
        <v>1.0464164369703777</v>
      </c>
      <c r="F117" s="435">
        <v>0.86957538023872161</v>
      </c>
      <c r="G117" s="435">
        <v>0.72524861717355293</v>
      </c>
      <c r="H117" s="435">
        <v>0.97863023501345403</v>
      </c>
      <c r="I117" s="435">
        <v>1.5486654642647926</v>
      </c>
      <c r="J117" s="436">
        <v>1</v>
      </c>
      <c r="K117" s="432"/>
      <c r="L117" s="428"/>
      <c r="M117" s="428"/>
    </row>
    <row r="118" spans="3:13">
      <c r="C118" s="433">
        <v>43861</v>
      </c>
      <c r="D118" s="434">
        <v>43861</v>
      </c>
      <c r="E118" s="435">
        <v>1.0249586854444597</v>
      </c>
      <c r="F118" s="435">
        <v>0.85187689782420628</v>
      </c>
      <c r="G118" s="435">
        <v>0.71134207958690654</v>
      </c>
      <c r="H118" s="435">
        <v>0.9574918403719912</v>
      </c>
      <c r="I118" s="435">
        <v>1.5012854795833106</v>
      </c>
      <c r="J118" s="436">
        <v>1</v>
      </c>
      <c r="K118" s="432"/>
      <c r="L118" s="428"/>
      <c r="M118" s="428"/>
    </row>
    <row r="119" spans="3:13">
      <c r="C119" s="433">
        <v>43890</v>
      </c>
      <c r="D119" s="434">
        <v>43890</v>
      </c>
      <c r="E119" s="435">
        <v>1.0489839371054446</v>
      </c>
      <c r="F119" s="435">
        <v>0.87164130685943531</v>
      </c>
      <c r="G119" s="435">
        <v>0.72653680633422246</v>
      </c>
      <c r="H119" s="435">
        <v>0.97814174820796962</v>
      </c>
      <c r="I119" s="435">
        <v>1.5289956483684919</v>
      </c>
      <c r="J119" s="436">
        <v>1</v>
      </c>
      <c r="K119" s="432"/>
      <c r="L119" s="428"/>
      <c r="M119" s="428"/>
    </row>
    <row r="120" spans="3:13">
      <c r="C120" s="433">
        <v>43921</v>
      </c>
      <c r="D120" s="434">
        <v>43921</v>
      </c>
      <c r="E120" s="435">
        <v>1.0608160867750303</v>
      </c>
      <c r="F120" s="435">
        <v>0.88148984144331477</v>
      </c>
      <c r="G120" s="435">
        <v>0.73485342731103986</v>
      </c>
      <c r="H120" s="435">
        <v>0.99004044254296608</v>
      </c>
      <c r="I120" s="435">
        <v>1.5633380978941311</v>
      </c>
      <c r="J120" s="436">
        <v>1</v>
      </c>
      <c r="K120" s="432"/>
      <c r="L120" s="428"/>
      <c r="M120" s="428"/>
    </row>
    <row r="121" spans="3:13">
      <c r="C121" s="433">
        <v>43951</v>
      </c>
      <c r="D121" s="434">
        <v>43951</v>
      </c>
      <c r="E121" s="435">
        <v>1.1058929611892399</v>
      </c>
      <c r="F121" s="435">
        <v>0.91866999654540216</v>
      </c>
      <c r="G121" s="435">
        <v>0.76407073542114434</v>
      </c>
      <c r="H121" s="435">
        <v>1.0336537062952911</v>
      </c>
      <c r="I121" s="435">
        <v>1.6597656862953472</v>
      </c>
      <c r="J121" s="436">
        <v>1</v>
      </c>
      <c r="L121" s="428"/>
      <c r="M121" s="428"/>
    </row>
    <row r="122" spans="3:13">
      <c r="C122" s="433">
        <v>43982</v>
      </c>
      <c r="D122" s="434">
        <v>43982</v>
      </c>
      <c r="E122" s="435">
        <v>1.0941818238626559</v>
      </c>
      <c r="F122" s="435">
        <v>0.90866089135444528</v>
      </c>
      <c r="G122" s="435">
        <v>0.75394226014839782</v>
      </c>
      <c r="H122" s="435">
        <v>1.0213236935494283</v>
      </c>
      <c r="I122" s="435">
        <v>1.6009352033660083</v>
      </c>
      <c r="J122" s="436">
        <v>1</v>
      </c>
      <c r="L122" s="428"/>
      <c r="M122" s="428"/>
    </row>
    <row r="123" spans="3:13">
      <c r="C123" s="433">
        <v>44012</v>
      </c>
      <c r="D123" s="434">
        <v>44012</v>
      </c>
      <c r="E123" s="435">
        <v>1.1342392469208207</v>
      </c>
      <c r="F123" s="435">
        <v>0.94142851630029756</v>
      </c>
      <c r="G123" s="435">
        <v>0.77792858053135805</v>
      </c>
      <c r="H123" s="435">
        <v>1.0594665206763156</v>
      </c>
      <c r="I123" s="435">
        <v>1.66082305196167</v>
      </c>
      <c r="J123" s="436">
        <v>1</v>
      </c>
      <c r="L123" s="428"/>
      <c r="M123" s="428"/>
    </row>
    <row r="124" spans="3:13">
      <c r="C124" s="433">
        <v>44043</v>
      </c>
      <c r="D124" s="434">
        <v>44043</v>
      </c>
      <c r="E124" s="435">
        <v>1.0908568196888915</v>
      </c>
      <c r="F124" s="435">
        <v>0.905757875906959</v>
      </c>
      <c r="G124" s="435">
        <v>0.75062195655260333</v>
      </c>
      <c r="H124" s="435">
        <v>1.015535798647013</v>
      </c>
      <c r="I124" s="435">
        <v>1.5642583546811055</v>
      </c>
      <c r="J124" s="436">
        <v>1</v>
      </c>
      <c r="L124" s="428"/>
      <c r="M124" s="428"/>
    </row>
    <row r="125" spans="3:13">
      <c r="C125" s="433">
        <v>44074</v>
      </c>
      <c r="D125" s="434">
        <v>44074</v>
      </c>
      <c r="E125" s="435">
        <v>1.0953014624258794</v>
      </c>
      <c r="F125" s="435">
        <v>0.90951385077660252</v>
      </c>
      <c r="G125" s="435">
        <v>0.75415589853288356</v>
      </c>
      <c r="H125" s="435">
        <v>1.0212379996775995</v>
      </c>
      <c r="I125" s="435">
        <v>1.5897932548640543</v>
      </c>
      <c r="J125" s="436">
        <v>1</v>
      </c>
      <c r="L125" s="428"/>
      <c r="M125" s="428"/>
    </row>
    <row r="126" spans="3:13">
      <c r="C126" s="433">
        <v>44104</v>
      </c>
      <c r="D126" s="434">
        <v>44104</v>
      </c>
      <c r="E126" s="435">
        <v>1.1105963520008628</v>
      </c>
      <c r="F126" s="435">
        <v>0.92210172313738192</v>
      </c>
      <c r="G126" s="435">
        <v>0.76386911472760977</v>
      </c>
      <c r="H126" s="435">
        <v>1.0348242514868429</v>
      </c>
      <c r="I126" s="435">
        <v>1.6112883006861223</v>
      </c>
      <c r="J126" s="436">
        <v>1</v>
      </c>
      <c r="L126" s="428"/>
      <c r="M126" s="428"/>
    </row>
    <row r="127" spans="3:13">
      <c r="C127" s="433">
        <v>44135</v>
      </c>
      <c r="D127" s="434">
        <v>44135</v>
      </c>
      <c r="E127" s="435">
        <v>1.1307944551769329</v>
      </c>
      <c r="F127" s="435">
        <v>0.93873552225042345</v>
      </c>
      <c r="G127" s="435">
        <v>0.77677258609760291</v>
      </c>
      <c r="H127" s="435">
        <v>1.0537560286812593</v>
      </c>
      <c r="I127" s="435">
        <v>1.6477213517086808</v>
      </c>
      <c r="J127" s="436">
        <v>1</v>
      </c>
      <c r="L127" s="428"/>
      <c r="M127" s="428"/>
    </row>
    <row r="128" spans="3:13">
      <c r="C128" s="433">
        <v>44165</v>
      </c>
      <c r="D128" s="434">
        <v>44165</v>
      </c>
      <c r="E128" s="435">
        <v>1.1288869668001178</v>
      </c>
      <c r="F128" s="435">
        <v>0.93703115750834942</v>
      </c>
      <c r="G128" s="435">
        <v>0.77458493816008445</v>
      </c>
      <c r="H128" s="435">
        <v>1.0506394267851584</v>
      </c>
      <c r="I128" s="435">
        <v>1.6248977929756538</v>
      </c>
      <c r="J128" s="436">
        <v>1</v>
      </c>
      <c r="L128" s="428"/>
      <c r="M128" s="428"/>
    </row>
    <row r="129" spans="3:13">
      <c r="C129" s="433">
        <v>44196</v>
      </c>
      <c r="D129" s="434">
        <v>44196</v>
      </c>
      <c r="E129" s="435">
        <v>1.1303681518321618</v>
      </c>
      <c r="F129" s="435">
        <v>0.93807384880950329</v>
      </c>
      <c r="G129" s="435">
        <v>0.77424541034728789</v>
      </c>
      <c r="H129" s="435">
        <v>1.0487716984409279</v>
      </c>
      <c r="I129" s="435">
        <v>1.592268351855618</v>
      </c>
      <c r="J129" s="436">
        <v>1</v>
      </c>
      <c r="L129" s="428"/>
      <c r="M129" s="428"/>
    </row>
    <row r="130" spans="3:13">
      <c r="C130" s="433">
        <v>44227</v>
      </c>
      <c r="D130" s="434">
        <v>44227</v>
      </c>
      <c r="E130" s="435">
        <v>1.1303644418368637</v>
      </c>
      <c r="F130" s="435">
        <v>0.93811373899437245</v>
      </c>
      <c r="G130" s="435">
        <v>0.77455480888310246</v>
      </c>
      <c r="H130" s="435">
        <v>1.2263441747239792</v>
      </c>
      <c r="I130" s="435">
        <v>2.1840693893852707</v>
      </c>
      <c r="J130" s="436">
        <v>1</v>
      </c>
      <c r="L130" s="428"/>
      <c r="M130" s="428"/>
    </row>
    <row r="131" spans="3:13">
      <c r="C131" s="433">
        <v>44255</v>
      </c>
      <c r="D131" s="434">
        <v>44255</v>
      </c>
      <c r="E131" s="435">
        <v>1.120927048502899</v>
      </c>
      <c r="F131" s="435">
        <v>0.93019700153656526</v>
      </c>
      <c r="G131" s="435">
        <v>0.76747504620912754</v>
      </c>
      <c r="H131" s="435">
        <v>1.2122673621428222</v>
      </c>
      <c r="I131" s="435">
        <v>2.1076101047747939</v>
      </c>
      <c r="J131" s="436">
        <v>1</v>
      </c>
      <c r="L131" s="428"/>
      <c r="M131" s="428"/>
    </row>
    <row r="132" spans="3:13">
      <c r="C132" s="433">
        <v>44286</v>
      </c>
      <c r="D132" s="434">
        <v>44286</v>
      </c>
      <c r="E132" s="435">
        <v>1.0856991045680244</v>
      </c>
      <c r="F132" s="435">
        <v>0.90116094611537567</v>
      </c>
      <c r="G132" s="435">
        <v>0.74479058184842206</v>
      </c>
      <c r="H132" s="435">
        <v>1.1724539973770534</v>
      </c>
      <c r="I132" s="435">
        <v>2.0051890194080122</v>
      </c>
      <c r="J132" s="436">
        <v>1</v>
      </c>
      <c r="L132" s="428"/>
      <c r="M132" s="428"/>
    </row>
    <row r="133" spans="3:13">
      <c r="C133" s="433">
        <v>44316</v>
      </c>
      <c r="D133" s="434">
        <v>44316</v>
      </c>
      <c r="E133" s="435">
        <v>1.0895501005999235</v>
      </c>
      <c r="F133" s="435">
        <v>0.90421620502018907</v>
      </c>
      <c r="G133" s="435">
        <v>0.74640747737213164</v>
      </c>
      <c r="H133" s="435">
        <v>1.1747005409802382</v>
      </c>
      <c r="I133" s="435">
        <v>1.9849405776107605</v>
      </c>
      <c r="J133" s="436">
        <v>1</v>
      </c>
      <c r="L133" s="428"/>
      <c r="M133" s="428"/>
    </row>
    <row r="134" spans="3:13">
      <c r="C134" s="433">
        <v>44347</v>
      </c>
      <c r="D134" s="434">
        <v>44347</v>
      </c>
      <c r="E134" s="435">
        <v>1.0737003960563298</v>
      </c>
      <c r="F134" s="435">
        <v>0.89103310568480121</v>
      </c>
      <c r="G134" s="435">
        <v>0.73533567655890919</v>
      </c>
      <c r="H134" s="435">
        <v>1.1594134422322271</v>
      </c>
      <c r="I134" s="435">
        <v>1.9490580012817971</v>
      </c>
      <c r="J134" s="436">
        <v>1</v>
      </c>
      <c r="L134" s="428"/>
      <c r="M134" s="428"/>
    </row>
    <row r="135" spans="3:13">
      <c r="C135" s="433">
        <v>44377</v>
      </c>
      <c r="D135" s="434">
        <v>44377</v>
      </c>
      <c r="E135" s="435">
        <v>1.0816643694334827</v>
      </c>
      <c r="F135" s="435">
        <v>0.89746638239394427</v>
      </c>
      <c r="G135" s="435">
        <v>0.73951367765243825</v>
      </c>
      <c r="H135" s="435">
        <v>1.1697460289209249</v>
      </c>
      <c r="I135" s="435">
        <v>1.9679899987369756</v>
      </c>
      <c r="J135" s="436">
        <v>1</v>
      </c>
      <c r="L135" s="428"/>
      <c r="M135" s="428"/>
    </row>
    <row r="136" spans="3:13">
      <c r="C136" s="433">
        <v>44408</v>
      </c>
      <c r="D136" s="434">
        <v>44408</v>
      </c>
      <c r="E136" s="435">
        <v>1.0917000313158212</v>
      </c>
      <c r="F136" s="435">
        <v>0.90557040692074897</v>
      </c>
      <c r="G136" s="435">
        <v>0.7447585000940885</v>
      </c>
      <c r="H136" s="435">
        <v>1.1788834246611377</v>
      </c>
      <c r="I136" s="435">
        <v>1.9593494007110599</v>
      </c>
      <c r="J136" s="436">
        <v>1</v>
      </c>
      <c r="L136" s="428"/>
      <c r="M136" s="428"/>
    </row>
    <row r="137" spans="3:13">
      <c r="C137" s="433">
        <v>44439</v>
      </c>
      <c r="D137" s="434">
        <v>44439</v>
      </c>
      <c r="E137" s="435">
        <v>1.1069123709171658</v>
      </c>
      <c r="F137" s="435">
        <v>0.91807416532723685</v>
      </c>
      <c r="G137" s="435">
        <v>0.75430187185560926</v>
      </c>
      <c r="H137" s="435">
        <v>1.2029045763374644</v>
      </c>
      <c r="I137" s="435">
        <v>2.0552457212981294</v>
      </c>
      <c r="J137" s="436">
        <v>1</v>
      </c>
      <c r="L137" s="428"/>
      <c r="M137" s="428"/>
    </row>
    <row r="138" spans="3:13">
      <c r="C138" s="433">
        <v>44469</v>
      </c>
      <c r="D138" s="434">
        <v>44469</v>
      </c>
      <c r="E138" s="435">
        <v>1.0837707804442032</v>
      </c>
      <c r="F138" s="435">
        <v>0.89877745543799403</v>
      </c>
      <c r="G138" s="435">
        <v>0.73778398283206559</v>
      </c>
      <c r="H138" s="435">
        <v>1.1757135362418663</v>
      </c>
      <c r="I138" s="435">
        <v>1.9565183332021769</v>
      </c>
      <c r="J138" s="436">
        <v>1</v>
      </c>
      <c r="L138" s="428"/>
      <c r="M138" s="428"/>
    </row>
    <row r="139" spans="3:13" ht="15.75" customHeight="1">
      <c r="C139" s="433">
        <v>44500</v>
      </c>
      <c r="D139" s="434">
        <v>44500</v>
      </c>
      <c r="E139" s="435">
        <v>1.0566987965133765</v>
      </c>
      <c r="F139" s="435">
        <v>0.87628943158648975</v>
      </c>
      <c r="G139" s="435">
        <v>0.7190854466280493</v>
      </c>
      <c r="H139" s="435">
        <v>1.1459400312602233</v>
      </c>
      <c r="I139" s="435">
        <v>1.8713159229798606</v>
      </c>
      <c r="J139" s="436">
        <v>1</v>
      </c>
      <c r="L139" s="428"/>
      <c r="M139" s="428"/>
    </row>
    <row r="140" spans="3:13">
      <c r="C140" s="433">
        <v>44530</v>
      </c>
      <c r="D140" s="434">
        <v>44530</v>
      </c>
      <c r="E140" s="435">
        <v>1.0568682374381348</v>
      </c>
      <c r="F140" s="435">
        <v>0.87625235654643974</v>
      </c>
      <c r="G140" s="435">
        <v>0.71791153107808114</v>
      </c>
      <c r="H140" s="435">
        <v>1.1391937980627911</v>
      </c>
      <c r="I140" s="435">
        <v>1.8011591097414428</v>
      </c>
      <c r="J140" s="436">
        <v>1</v>
      </c>
      <c r="L140" s="428"/>
      <c r="M140" s="428"/>
    </row>
    <row r="141" spans="3:13">
      <c r="C141" s="433">
        <v>44561</v>
      </c>
      <c r="D141" s="434">
        <v>44561</v>
      </c>
      <c r="E141" s="435">
        <v>1.0700692399842506</v>
      </c>
      <c r="F141" s="435">
        <v>0.88713572537232066</v>
      </c>
      <c r="G141" s="435">
        <v>0.72643140519408933</v>
      </c>
      <c r="H141" s="435">
        <v>1.1537608222622209</v>
      </c>
      <c r="I141" s="435">
        <v>1.8330461720889182</v>
      </c>
      <c r="J141" s="436">
        <v>1</v>
      </c>
      <c r="L141" s="428"/>
      <c r="M141" s="428"/>
    </row>
    <row r="142" spans="3:13">
      <c r="C142" s="433"/>
      <c r="D142" s="437"/>
      <c r="E142" s="438"/>
      <c r="H142" s="438"/>
      <c r="I142" s="438"/>
      <c r="J142" s="436"/>
      <c r="L142" s="428"/>
      <c r="M142" s="428"/>
    </row>
    <row r="143" spans="3:13">
      <c r="C143" s="433"/>
      <c r="D143" s="437"/>
      <c r="E143" s="438"/>
      <c r="H143" s="438"/>
      <c r="I143" s="438"/>
      <c r="J143" s="436"/>
      <c r="L143" s="428"/>
      <c r="M143" s="428"/>
    </row>
    <row r="144" spans="3:13">
      <c r="C144" s="433"/>
      <c r="D144" s="437"/>
      <c r="E144" s="438"/>
      <c r="H144" s="438"/>
      <c r="I144" s="438"/>
      <c r="J144" s="436"/>
      <c r="L144" s="428"/>
      <c r="M144" s="428"/>
    </row>
    <row r="145" spans="3:13">
      <c r="C145" s="433"/>
      <c r="D145" s="437"/>
      <c r="E145" s="438"/>
      <c r="H145" s="438"/>
      <c r="I145" s="438"/>
      <c r="J145" s="436"/>
      <c r="L145" s="428"/>
      <c r="M145" s="428"/>
    </row>
    <row r="146" spans="3:13">
      <c r="L146" s="428"/>
      <c r="M146" s="428"/>
    </row>
    <row r="147" spans="3:13">
      <c r="L147" s="428"/>
      <c r="M147" s="428"/>
    </row>
    <row r="148" spans="3:13">
      <c r="L148" s="428"/>
      <c r="M148" s="428"/>
    </row>
    <row r="149" spans="3:13">
      <c r="C149" s="432"/>
      <c r="L149" s="428"/>
      <c r="M149" s="428"/>
    </row>
    <row r="150" spans="3:13">
      <c r="C150" s="432"/>
      <c r="L150" s="428"/>
      <c r="M150" s="428"/>
    </row>
    <row r="151" spans="3:13">
      <c r="C151" s="432"/>
      <c r="L151" s="428"/>
      <c r="M151" s="428"/>
    </row>
    <row r="152" spans="3:13">
      <c r="C152" s="432"/>
      <c r="L152" s="428"/>
      <c r="M152" s="428"/>
    </row>
    <row r="153" spans="3:13">
      <c r="C153" s="432"/>
      <c r="L153" s="428"/>
      <c r="M153" s="428"/>
    </row>
    <row r="154" spans="3:13">
      <c r="C154" s="432"/>
      <c r="L154" s="428"/>
      <c r="M154" s="428"/>
    </row>
    <row r="155" spans="3:13">
      <c r="C155" s="432"/>
      <c r="L155" s="428"/>
      <c r="M155" s="428"/>
    </row>
    <row r="156" spans="3:13">
      <c r="C156" s="432"/>
      <c r="L156" s="428"/>
      <c r="M156" s="428"/>
    </row>
    <row r="157" spans="3:13">
      <c r="C157" s="432"/>
      <c r="L157" s="428"/>
      <c r="M157" s="428"/>
    </row>
    <row r="158" spans="3:13">
      <c r="C158" s="432"/>
      <c r="L158" s="428"/>
      <c r="M158" s="428"/>
    </row>
    <row r="159" spans="3:13">
      <c r="C159" s="432"/>
      <c r="D159" s="435"/>
      <c r="L159" s="428"/>
      <c r="M159" s="428"/>
    </row>
    <row r="160" spans="3:13">
      <c r="C160" s="432"/>
      <c r="D160" s="432"/>
      <c r="L160" s="428"/>
      <c r="M160" s="428"/>
    </row>
    <row r="161" spans="3:13">
      <c r="C161" s="435"/>
      <c r="L161" s="428"/>
      <c r="M161" s="428"/>
    </row>
    <row r="162" spans="3:13">
      <c r="C162" s="438"/>
      <c r="L162" s="428"/>
      <c r="M162" s="428"/>
    </row>
    <row r="163" spans="3:13">
      <c r="L163" s="428"/>
      <c r="M163" s="428"/>
    </row>
    <row r="164" spans="3:13">
      <c r="L164" s="428"/>
      <c r="M164" s="428"/>
    </row>
    <row r="165" spans="3:13">
      <c r="C165" s="435"/>
      <c r="L165" s="428"/>
      <c r="M165" s="428"/>
    </row>
    <row r="166" spans="3:13">
      <c r="C166" s="435"/>
      <c r="L166" s="428"/>
      <c r="M166" s="428"/>
    </row>
    <row r="167" spans="3:13">
      <c r="C167" s="435"/>
      <c r="L167" s="428"/>
      <c r="M167" s="428"/>
    </row>
    <row r="168" spans="3:13">
      <c r="L168" s="428"/>
      <c r="M168" s="428"/>
    </row>
    <row r="169" spans="3:13">
      <c r="L169" s="428"/>
      <c r="M169" s="428"/>
    </row>
    <row r="170" spans="3:13">
      <c r="L170" s="428"/>
      <c r="M170" s="428"/>
    </row>
    <row r="171" spans="3:13">
      <c r="L171" s="428"/>
      <c r="M171" s="428"/>
    </row>
    <row r="172" spans="3:13">
      <c r="L172" s="428"/>
      <c r="M172" s="428"/>
    </row>
    <row r="173" spans="3:13">
      <c r="L173" s="428"/>
      <c r="M173" s="428"/>
    </row>
    <row r="174" spans="3:13">
      <c r="L174" s="428"/>
      <c r="M174" s="428"/>
    </row>
    <row r="175" spans="3:13">
      <c r="L175" s="428"/>
      <c r="M175" s="428"/>
    </row>
    <row r="176" spans="3:13">
      <c r="L176" s="428"/>
      <c r="M176" s="428"/>
    </row>
    <row r="177" s="428" customFormat="1"/>
    <row r="178" s="428" customFormat="1"/>
    <row r="179" s="428" customFormat="1"/>
    <row r="180" s="428" customFormat="1"/>
    <row r="181" s="428" customFormat="1"/>
    <row r="182" s="428" customFormat="1"/>
    <row r="183" s="428" customFormat="1"/>
    <row r="184" s="428" customFormat="1"/>
    <row r="185" s="428" customFormat="1"/>
    <row r="186" s="428" customFormat="1"/>
    <row r="187" s="428" customFormat="1"/>
    <row r="188" s="428" customFormat="1"/>
    <row r="189" s="428" customFormat="1"/>
    <row r="190" s="428" customFormat="1"/>
    <row r="191" s="428" customFormat="1"/>
    <row r="192" s="428" customFormat="1"/>
    <row r="193" s="428" customFormat="1"/>
    <row r="194" s="428" customFormat="1"/>
    <row r="195" s="428" customFormat="1"/>
    <row r="196" s="428" customFormat="1"/>
    <row r="197" s="428" customFormat="1"/>
    <row r="198" s="428" customFormat="1"/>
    <row r="199" s="428" customFormat="1"/>
    <row r="200" s="428" customFormat="1"/>
    <row r="201" s="428" customFormat="1"/>
    <row r="202" s="428" customFormat="1"/>
    <row r="203" s="428" customFormat="1"/>
    <row r="204" s="428" customFormat="1"/>
    <row r="205" s="428" customFormat="1"/>
    <row r="206" s="428" customFormat="1"/>
    <row r="207" s="428" customFormat="1"/>
    <row r="208" s="428" customFormat="1"/>
    <row r="209" s="428" customFormat="1"/>
    <row r="210" s="428" customFormat="1"/>
    <row r="211" s="428" customFormat="1"/>
    <row r="212" s="428" customFormat="1"/>
    <row r="213" s="428" customFormat="1"/>
    <row r="214" s="428" customFormat="1"/>
    <row r="215" s="428" customFormat="1"/>
    <row r="216" s="428" customFormat="1"/>
    <row r="217" s="428" customFormat="1"/>
    <row r="218" s="428" customFormat="1"/>
    <row r="219" s="428" customFormat="1"/>
    <row r="220" s="428" customFormat="1"/>
    <row r="221" s="428" customFormat="1"/>
    <row r="222" s="428" customFormat="1"/>
    <row r="223" s="428" customFormat="1"/>
    <row r="224" s="428" customFormat="1"/>
    <row r="225" s="428" customFormat="1"/>
    <row r="226" s="428" customFormat="1"/>
    <row r="227" s="428" customFormat="1"/>
    <row r="228" s="428" customFormat="1"/>
    <row r="229" s="428" customFormat="1"/>
    <row r="230" s="428" customFormat="1"/>
    <row r="231" s="428" customFormat="1"/>
    <row r="232" s="428" customFormat="1"/>
    <row r="233" s="428" customFormat="1"/>
    <row r="234" s="428" customFormat="1"/>
    <row r="235" s="428" customFormat="1"/>
    <row r="236" s="428" customFormat="1"/>
    <row r="237" s="428" customFormat="1"/>
    <row r="238" s="428" customFormat="1"/>
    <row r="239" s="428" customFormat="1"/>
    <row r="240" s="428" customFormat="1"/>
    <row r="241" s="428" customFormat="1"/>
    <row r="242" s="428" customFormat="1"/>
    <row r="243" s="428" customFormat="1"/>
    <row r="244" s="428" customFormat="1"/>
    <row r="245" s="428" customFormat="1"/>
    <row r="246" s="428" customFormat="1"/>
    <row r="247" s="428" customFormat="1"/>
    <row r="248" s="428" customFormat="1"/>
    <row r="249" s="428" customFormat="1"/>
    <row r="250" s="428" customFormat="1"/>
    <row r="251" s="428" customFormat="1"/>
    <row r="252" s="428" customFormat="1"/>
    <row r="253" s="428" customFormat="1"/>
    <row r="254" s="428" customFormat="1"/>
    <row r="255" s="428" customFormat="1"/>
    <row r="256" s="428" customFormat="1"/>
    <row r="257" s="428" customFormat="1"/>
    <row r="258" s="428" customFormat="1"/>
    <row r="259" s="428" customFormat="1"/>
    <row r="260" s="428" customFormat="1"/>
    <row r="261" s="428" customFormat="1"/>
    <row r="262" s="428" customFormat="1"/>
    <row r="263" s="428" customFormat="1"/>
    <row r="264" s="428" customFormat="1"/>
    <row r="265" s="428" customFormat="1"/>
    <row r="266" s="428" customFormat="1"/>
    <row r="267" s="428" customFormat="1"/>
    <row r="268" s="428" customFormat="1"/>
    <row r="269" s="428" customFormat="1"/>
    <row r="270" s="428" customFormat="1"/>
    <row r="271" s="428" customFormat="1"/>
    <row r="272" s="428" customFormat="1"/>
    <row r="273" s="428" customFormat="1"/>
    <row r="274" s="428" customFormat="1"/>
    <row r="275" s="428" customFormat="1"/>
    <row r="276" s="428" customFormat="1"/>
    <row r="277" s="428" customFormat="1"/>
    <row r="278" s="428" customFormat="1"/>
    <row r="279" s="428" customFormat="1"/>
    <row r="280" s="428" customFormat="1"/>
    <row r="281" s="428" customFormat="1"/>
    <row r="282" s="428" customFormat="1"/>
    <row r="283" s="428" customFormat="1"/>
    <row r="284" s="428" customFormat="1"/>
    <row r="285" s="428" customFormat="1"/>
    <row r="286" s="428" customFormat="1"/>
    <row r="287" s="428" customFormat="1"/>
    <row r="288" s="428" customFormat="1"/>
    <row r="289" s="428" customFormat="1"/>
    <row r="290" s="428" customFormat="1"/>
    <row r="291" s="428" customFormat="1"/>
    <row r="292" s="428" customFormat="1"/>
    <row r="293" s="428" customFormat="1"/>
    <row r="294" s="428" customFormat="1"/>
    <row r="295" s="428" customFormat="1"/>
    <row r="296" s="428" customFormat="1"/>
    <row r="297" s="428" customFormat="1"/>
    <row r="298" s="428" customFormat="1"/>
    <row r="299" s="428" customFormat="1"/>
    <row r="300" s="428" customFormat="1"/>
    <row r="301" s="428" customFormat="1"/>
    <row r="302" s="428" customFormat="1"/>
    <row r="303" s="428" customFormat="1"/>
    <row r="304" s="428" customFormat="1"/>
    <row r="305" s="428" customFormat="1"/>
    <row r="306" s="428" customFormat="1"/>
    <row r="307" s="428" customFormat="1"/>
    <row r="308" s="428" customFormat="1"/>
    <row r="309" s="428" customFormat="1"/>
    <row r="310" s="428" customFormat="1"/>
    <row r="311" s="428" customFormat="1"/>
    <row r="312" s="428" customFormat="1"/>
    <row r="313" s="428" customFormat="1"/>
    <row r="314" s="428" customFormat="1"/>
    <row r="315" s="428" customFormat="1"/>
    <row r="316" s="428" customFormat="1"/>
    <row r="317" s="428" customFormat="1"/>
    <row r="318" s="428" customFormat="1"/>
    <row r="319" s="428" customFormat="1"/>
    <row r="320" s="428" customFormat="1"/>
    <row r="321" s="428" customFormat="1"/>
  </sheetData>
  <hyperlinks>
    <hyperlink ref="C1" location="Jegyzék_index!A1" display="Vissza a jegyzékre / Return to the Index" xr:uid="{BD0D6930-6122-4BDD-8808-2C1628A37C37}"/>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F949E2-637B-4C65-ACDB-15828FFC303D}">
  <dimension ref="A1:H94"/>
  <sheetViews>
    <sheetView showGridLines="0" zoomScale="75" zoomScaleNormal="75" workbookViewId="0"/>
  </sheetViews>
  <sheetFormatPr defaultRowHeight="15"/>
  <cols>
    <col min="1" max="1" width="14.85546875" style="416" customWidth="1"/>
    <col min="2" max="2" width="107.28515625" style="416" customWidth="1"/>
    <col min="3" max="3" width="22" style="416" bestFit="1" customWidth="1"/>
    <col min="4" max="4" width="23" style="416" bestFit="1" customWidth="1"/>
    <col min="5" max="5" width="24.42578125" style="416" bestFit="1" customWidth="1"/>
    <col min="6" max="6" width="14.28515625" style="416" bestFit="1" customWidth="1"/>
    <col min="7" max="7" width="23" style="416" bestFit="1" customWidth="1"/>
    <col min="8" max="8" width="28.140625" style="416" bestFit="1" customWidth="1"/>
    <col min="9" max="16384" width="9.140625" style="416"/>
  </cols>
  <sheetData>
    <row r="1" spans="1:8" ht="15.75">
      <c r="A1" s="88" t="s">
        <v>43</v>
      </c>
      <c r="B1" s="387" t="s">
        <v>1529</v>
      </c>
      <c r="C1" s="26" t="s">
        <v>94</v>
      </c>
    </row>
    <row r="2" spans="1:8" ht="15.75">
      <c r="A2" s="88" t="s">
        <v>44</v>
      </c>
      <c r="B2" s="387" t="s">
        <v>1530</v>
      </c>
    </row>
    <row r="3" spans="1:8" ht="15.75">
      <c r="A3" s="88" t="s">
        <v>38</v>
      </c>
      <c r="B3" s="388" t="s">
        <v>48</v>
      </c>
      <c r="C3" s="415"/>
      <c r="D3" s="415"/>
      <c r="E3" s="415"/>
      <c r="G3" s="415"/>
      <c r="H3" s="415"/>
    </row>
    <row r="4" spans="1:8" ht="15.75">
      <c r="A4" s="88" t="s">
        <v>45</v>
      </c>
      <c r="B4" s="388" t="s">
        <v>231</v>
      </c>
      <c r="C4" s="415"/>
      <c r="D4" s="415"/>
      <c r="E4" s="415"/>
      <c r="F4" s="417"/>
      <c r="G4" s="415"/>
      <c r="H4" s="415"/>
    </row>
    <row r="5" spans="1:8" ht="15.75">
      <c r="A5" s="89" t="s">
        <v>46</v>
      </c>
      <c r="B5" s="389"/>
      <c r="C5" s="415"/>
      <c r="D5" s="415"/>
      <c r="E5" s="415"/>
      <c r="F5" s="417"/>
      <c r="G5" s="415"/>
      <c r="H5" s="415"/>
    </row>
    <row r="6" spans="1:8" ht="15.75">
      <c r="A6" s="89" t="s">
        <v>47</v>
      </c>
      <c r="B6" s="389"/>
      <c r="C6" s="415"/>
      <c r="D6" s="415"/>
      <c r="E6" s="415"/>
      <c r="F6" s="417"/>
      <c r="G6" s="415"/>
      <c r="H6" s="415"/>
    </row>
    <row r="8" spans="1:8">
      <c r="D8" s="418" t="s">
        <v>1481</v>
      </c>
      <c r="E8" s="416" t="s">
        <v>1482</v>
      </c>
      <c r="F8" s="416" t="s">
        <v>1483</v>
      </c>
    </row>
    <row r="9" spans="1:8">
      <c r="B9" s="415"/>
      <c r="C9" s="416" t="s">
        <v>1484</v>
      </c>
      <c r="D9" s="416" t="s">
        <v>1485</v>
      </c>
      <c r="E9" s="417">
        <v>55557260213</v>
      </c>
      <c r="F9" s="417">
        <v>1746</v>
      </c>
      <c r="G9" s="417" t="s">
        <v>1486</v>
      </c>
      <c r="H9" s="417" t="s">
        <v>1487</v>
      </c>
    </row>
    <row r="10" spans="1:8">
      <c r="B10" s="415"/>
      <c r="C10" s="416" t="s">
        <v>1488</v>
      </c>
      <c r="D10" s="416" t="s">
        <v>1489</v>
      </c>
      <c r="E10" s="417">
        <v>12196761052</v>
      </c>
      <c r="F10" s="417">
        <v>360</v>
      </c>
      <c r="G10" s="417" t="s">
        <v>1490</v>
      </c>
      <c r="H10" s="417" t="s">
        <v>1491</v>
      </c>
    </row>
    <row r="11" spans="1:8">
      <c r="B11" s="415"/>
      <c r="C11" s="416" t="s">
        <v>1492</v>
      </c>
      <c r="D11" s="416" t="s">
        <v>1493</v>
      </c>
      <c r="E11" s="417">
        <v>25416613606</v>
      </c>
      <c r="F11" s="417">
        <v>775</v>
      </c>
      <c r="G11" s="417" t="s">
        <v>1494</v>
      </c>
      <c r="H11" s="417" t="s">
        <v>1495</v>
      </c>
    </row>
    <row r="12" spans="1:8">
      <c r="B12" s="415"/>
      <c r="C12" s="416" t="s">
        <v>1496</v>
      </c>
      <c r="D12" s="416" t="s">
        <v>1497</v>
      </c>
      <c r="E12" s="417">
        <v>25255507281</v>
      </c>
      <c r="F12" s="417">
        <v>803</v>
      </c>
      <c r="G12" s="417" t="s">
        <v>1498</v>
      </c>
      <c r="H12" s="417" t="s">
        <v>1499</v>
      </c>
    </row>
    <row r="13" spans="1:8">
      <c r="B13" s="415"/>
      <c r="C13" s="416" t="s">
        <v>1500</v>
      </c>
      <c r="D13" s="416" t="s">
        <v>1501</v>
      </c>
      <c r="E13" s="417">
        <v>16750458972</v>
      </c>
      <c r="F13" s="417">
        <v>505</v>
      </c>
      <c r="G13" s="417" t="s">
        <v>1502</v>
      </c>
      <c r="H13" s="417" t="s">
        <v>1503</v>
      </c>
    </row>
    <row r="14" spans="1:8">
      <c r="B14" s="415"/>
      <c r="C14" s="415"/>
      <c r="D14" s="415"/>
      <c r="E14" s="415"/>
    </row>
    <row r="15" spans="1:8">
      <c r="B15" s="415"/>
      <c r="C15" s="415"/>
      <c r="D15" s="415"/>
      <c r="E15" s="415"/>
    </row>
    <row r="16" spans="1:8">
      <c r="B16" s="415"/>
      <c r="C16" s="415"/>
      <c r="D16" s="415"/>
      <c r="E16" s="415"/>
    </row>
    <row r="21" spans="2:5">
      <c r="B21" s="415"/>
      <c r="C21" s="415"/>
      <c r="D21" s="415"/>
      <c r="E21" s="415"/>
    </row>
    <row r="22" spans="2:5">
      <c r="B22" s="415"/>
      <c r="C22" s="415"/>
      <c r="D22" s="415"/>
      <c r="E22" s="415"/>
    </row>
    <row r="23" spans="2:5">
      <c r="B23" s="415"/>
      <c r="C23" s="415"/>
      <c r="D23" s="415"/>
      <c r="E23" s="415"/>
    </row>
    <row r="24" spans="2:5">
      <c r="B24" s="415"/>
      <c r="C24" s="415"/>
      <c r="D24" s="415"/>
      <c r="E24" s="415"/>
    </row>
    <row r="25" spans="2:5">
      <c r="B25" s="415"/>
      <c r="C25" s="415"/>
      <c r="D25" s="415"/>
      <c r="E25" s="415"/>
    </row>
    <row r="26" spans="2:5">
      <c r="B26" s="415"/>
      <c r="C26" s="415"/>
      <c r="D26" s="415"/>
      <c r="E26" s="415"/>
    </row>
    <row r="27" spans="2:5">
      <c r="B27" s="415"/>
      <c r="C27" s="415"/>
      <c r="D27" s="415"/>
      <c r="E27" s="415"/>
    </row>
    <row r="28" spans="2:5">
      <c r="B28" s="415"/>
      <c r="C28" s="415"/>
      <c r="D28" s="415"/>
      <c r="E28" s="415"/>
    </row>
    <row r="29" spans="2:5">
      <c r="B29" s="415"/>
      <c r="C29" s="415"/>
      <c r="D29" s="415"/>
      <c r="E29" s="415"/>
    </row>
    <row r="30" spans="2:5">
      <c r="B30" s="415"/>
      <c r="C30" s="415"/>
      <c r="D30" s="415"/>
      <c r="E30" s="415"/>
    </row>
    <row r="35" spans="2:5">
      <c r="B35" s="415"/>
      <c r="C35" s="415"/>
      <c r="D35" s="415"/>
      <c r="E35" s="415"/>
    </row>
    <row r="36" spans="2:5">
      <c r="B36" s="415"/>
      <c r="C36" s="415"/>
      <c r="D36" s="415"/>
      <c r="E36" s="415"/>
    </row>
    <row r="37" spans="2:5">
      <c r="B37" s="415"/>
      <c r="C37" s="415"/>
      <c r="D37" s="415"/>
      <c r="E37" s="415"/>
    </row>
    <row r="38" spans="2:5">
      <c r="B38" s="415"/>
      <c r="C38" s="415"/>
      <c r="D38" s="415"/>
      <c r="E38" s="415"/>
    </row>
    <row r="39" spans="2:5">
      <c r="B39" s="415"/>
      <c r="C39" s="415"/>
      <c r="D39" s="415"/>
      <c r="E39" s="415"/>
    </row>
    <row r="40" spans="2:5">
      <c r="B40" s="415"/>
      <c r="C40" s="415"/>
      <c r="D40" s="415"/>
      <c r="E40" s="415"/>
    </row>
    <row r="41" spans="2:5">
      <c r="B41" s="415"/>
      <c r="C41" s="415"/>
      <c r="D41" s="415"/>
      <c r="E41" s="415"/>
    </row>
    <row r="42" spans="2:5">
      <c r="B42" s="415"/>
      <c r="C42" s="415"/>
      <c r="D42" s="415"/>
      <c r="E42" s="415"/>
    </row>
    <row r="43" spans="2:5">
      <c r="B43" s="415"/>
      <c r="C43" s="415"/>
      <c r="D43" s="415"/>
      <c r="E43" s="415"/>
    </row>
    <row r="44" spans="2:5">
      <c r="B44" s="415"/>
      <c r="C44" s="415"/>
      <c r="D44" s="415"/>
      <c r="E44" s="415"/>
    </row>
    <row r="49" spans="2:5">
      <c r="B49" s="415"/>
      <c r="C49" s="415"/>
      <c r="D49" s="415"/>
      <c r="E49" s="415"/>
    </row>
    <row r="50" spans="2:5">
      <c r="B50" s="415"/>
      <c r="C50" s="415"/>
      <c r="D50" s="415"/>
      <c r="E50" s="415"/>
    </row>
    <row r="51" spans="2:5">
      <c r="B51" s="415"/>
      <c r="C51" s="415"/>
      <c r="D51" s="415"/>
      <c r="E51" s="415"/>
    </row>
    <row r="52" spans="2:5">
      <c r="B52" s="415"/>
      <c r="C52" s="415"/>
      <c r="D52" s="415"/>
      <c r="E52" s="415"/>
    </row>
    <row r="53" spans="2:5">
      <c r="B53" s="415"/>
      <c r="C53" s="415"/>
      <c r="D53" s="415"/>
      <c r="E53" s="415"/>
    </row>
    <row r="54" spans="2:5">
      <c r="B54" s="415"/>
      <c r="C54" s="415"/>
      <c r="D54" s="415"/>
      <c r="E54" s="415"/>
    </row>
    <row r="55" spans="2:5">
      <c r="B55" s="415"/>
      <c r="C55" s="415"/>
      <c r="D55" s="415"/>
      <c r="E55" s="415"/>
    </row>
    <row r="56" spans="2:5">
      <c r="B56" s="415"/>
      <c r="C56" s="415"/>
      <c r="D56" s="415"/>
      <c r="E56" s="415"/>
    </row>
    <row r="57" spans="2:5">
      <c r="B57" s="415"/>
      <c r="C57" s="415"/>
      <c r="D57" s="415"/>
      <c r="E57" s="415"/>
    </row>
    <row r="58" spans="2:5">
      <c r="B58" s="415"/>
      <c r="C58" s="415"/>
      <c r="D58" s="415"/>
      <c r="E58" s="415"/>
    </row>
    <row r="59" spans="2:5">
      <c r="B59" s="415"/>
      <c r="C59" s="415"/>
      <c r="D59" s="415"/>
      <c r="E59" s="415"/>
    </row>
    <row r="60" spans="2:5">
      <c r="B60" s="415"/>
      <c r="C60" s="415"/>
      <c r="D60" s="415"/>
      <c r="E60" s="415"/>
    </row>
    <row r="61" spans="2:5">
      <c r="B61" s="415"/>
      <c r="C61" s="415"/>
      <c r="D61" s="415"/>
      <c r="E61" s="415"/>
    </row>
    <row r="62" spans="2:5">
      <c r="B62" s="415"/>
      <c r="C62" s="415"/>
      <c r="D62" s="415"/>
      <c r="E62" s="415"/>
    </row>
    <row r="63" spans="2:5">
      <c r="B63" s="415"/>
      <c r="C63" s="415"/>
      <c r="D63" s="415"/>
      <c r="E63" s="415"/>
    </row>
    <row r="64" spans="2:5">
      <c r="B64" s="415"/>
      <c r="C64" s="415"/>
      <c r="D64" s="415"/>
      <c r="E64" s="415"/>
    </row>
    <row r="65" spans="2:5">
      <c r="B65" s="415"/>
      <c r="C65" s="415"/>
      <c r="D65" s="415"/>
      <c r="E65" s="415"/>
    </row>
    <row r="66" spans="2:5">
      <c r="B66" s="415"/>
      <c r="C66" s="415"/>
      <c r="D66" s="415"/>
      <c r="E66" s="415"/>
    </row>
    <row r="67" spans="2:5">
      <c r="B67" s="415"/>
      <c r="C67" s="415"/>
      <c r="D67" s="415"/>
      <c r="E67" s="415"/>
    </row>
    <row r="70" spans="2:5">
      <c r="B70" s="415"/>
      <c r="C70" s="415"/>
      <c r="D70" s="415"/>
      <c r="E70" s="415"/>
    </row>
    <row r="71" spans="2:5">
      <c r="B71" s="415"/>
      <c r="C71" s="415"/>
      <c r="D71" s="415"/>
      <c r="E71" s="415"/>
    </row>
    <row r="72" spans="2:5">
      <c r="B72" s="415"/>
      <c r="C72" s="415"/>
      <c r="D72" s="415"/>
      <c r="E72" s="415"/>
    </row>
    <row r="73" spans="2:5">
      <c r="B73" s="415"/>
      <c r="C73" s="415"/>
      <c r="D73" s="415"/>
      <c r="E73" s="415"/>
    </row>
    <row r="74" spans="2:5">
      <c r="B74" s="415"/>
      <c r="C74" s="415"/>
      <c r="D74" s="415"/>
      <c r="E74" s="415"/>
    </row>
    <row r="75" spans="2:5">
      <c r="B75" s="415"/>
      <c r="C75" s="415"/>
      <c r="D75" s="415"/>
      <c r="E75" s="415"/>
    </row>
    <row r="76" spans="2:5">
      <c r="B76" s="415"/>
      <c r="C76" s="415"/>
      <c r="D76" s="415"/>
      <c r="E76" s="415"/>
    </row>
    <row r="77" spans="2:5">
      <c r="B77" s="415"/>
      <c r="C77" s="415"/>
      <c r="D77" s="415"/>
      <c r="E77" s="415"/>
    </row>
    <row r="78" spans="2:5">
      <c r="B78" s="415"/>
      <c r="C78" s="415"/>
      <c r="D78" s="415"/>
      <c r="E78" s="415"/>
    </row>
    <row r="79" spans="2:5">
      <c r="B79" s="415"/>
      <c r="C79" s="415"/>
      <c r="D79" s="415"/>
      <c r="E79" s="415"/>
    </row>
    <row r="80" spans="2:5">
      <c r="B80" s="415"/>
      <c r="C80" s="415"/>
      <c r="D80" s="415"/>
      <c r="E80" s="415"/>
    </row>
    <row r="81" spans="2:5">
      <c r="B81" s="415"/>
      <c r="C81" s="415"/>
      <c r="D81" s="415"/>
      <c r="E81" s="415"/>
    </row>
    <row r="82" spans="2:5">
      <c r="B82" s="415"/>
      <c r="C82" s="415"/>
      <c r="D82" s="415"/>
      <c r="E82" s="415"/>
    </row>
    <row r="83" spans="2:5">
      <c r="B83" s="415"/>
      <c r="C83" s="415"/>
      <c r="D83" s="415"/>
      <c r="E83" s="415"/>
    </row>
    <row r="84" spans="2:5">
      <c r="B84" s="415"/>
      <c r="C84" s="415"/>
      <c r="D84" s="415"/>
      <c r="E84" s="415"/>
    </row>
    <row r="85" spans="2:5">
      <c r="B85" s="415"/>
      <c r="C85" s="415"/>
      <c r="D85" s="415"/>
      <c r="E85" s="415"/>
    </row>
    <row r="86" spans="2:5">
      <c r="B86" s="415"/>
      <c r="C86" s="415"/>
      <c r="D86" s="415"/>
      <c r="E86" s="415"/>
    </row>
    <row r="87" spans="2:5">
      <c r="B87" s="415"/>
      <c r="C87" s="415"/>
      <c r="D87" s="415"/>
      <c r="E87" s="415"/>
    </row>
    <row r="88" spans="2:5">
      <c r="B88" s="415"/>
      <c r="C88" s="415"/>
      <c r="D88" s="415"/>
      <c r="E88" s="415"/>
    </row>
    <row r="89" spans="2:5">
      <c r="B89" s="415"/>
      <c r="C89" s="415"/>
      <c r="D89" s="415"/>
      <c r="E89" s="415"/>
    </row>
    <row r="90" spans="2:5">
      <c r="B90" s="415"/>
      <c r="C90" s="415"/>
      <c r="D90" s="415"/>
      <c r="E90" s="415"/>
    </row>
    <row r="91" spans="2:5">
      <c r="B91" s="415"/>
      <c r="C91" s="415"/>
      <c r="D91" s="415"/>
      <c r="E91" s="415"/>
    </row>
    <row r="92" spans="2:5">
      <c r="B92" s="415"/>
      <c r="C92" s="415"/>
      <c r="D92" s="415"/>
      <c r="E92" s="415"/>
    </row>
    <row r="93" spans="2:5">
      <c r="B93" s="415"/>
      <c r="C93" s="415"/>
      <c r="D93" s="415"/>
      <c r="E93" s="415"/>
    </row>
    <row r="94" spans="2:5">
      <c r="B94" s="415"/>
      <c r="C94" s="415"/>
      <c r="D94" s="415"/>
      <c r="E94" s="415"/>
    </row>
  </sheetData>
  <hyperlinks>
    <hyperlink ref="C1" location="Jegyzék_index!A1" display="Vissza a jegyzékre / Return to the Index" xr:uid="{A17CBF2A-7F55-45B6-98B1-15E8B8360933}"/>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28882-E286-400E-8E76-E0D2442E3E66}">
  <dimension ref="A1:G18"/>
  <sheetViews>
    <sheetView showGridLines="0" zoomScale="75" zoomScaleNormal="75" workbookViewId="0"/>
  </sheetViews>
  <sheetFormatPr defaultRowHeight="15"/>
  <cols>
    <col min="1" max="1" width="14" style="419" bestFit="1" customWidth="1"/>
    <col min="2" max="2" width="121.85546875" style="419" customWidth="1"/>
    <col min="3" max="16384" width="9.140625" style="419"/>
  </cols>
  <sheetData>
    <row r="1" spans="1:7" ht="15.75">
      <c r="A1" s="88" t="s">
        <v>43</v>
      </c>
      <c r="B1" s="387" t="s">
        <v>1504</v>
      </c>
      <c r="C1" s="26" t="s">
        <v>94</v>
      </c>
    </row>
    <row r="2" spans="1:7" ht="15.75">
      <c r="A2" s="88" t="s">
        <v>44</v>
      </c>
      <c r="B2" s="387" t="s">
        <v>1505</v>
      </c>
    </row>
    <row r="3" spans="1:7" ht="15.75">
      <c r="A3" s="88" t="s">
        <v>38</v>
      </c>
      <c r="B3" s="388" t="s">
        <v>48</v>
      </c>
    </row>
    <row r="4" spans="1:7" ht="15.75">
      <c r="A4" s="88" t="s">
        <v>45</v>
      </c>
      <c r="B4" s="388" t="s">
        <v>231</v>
      </c>
    </row>
    <row r="5" spans="1:7" ht="15.75">
      <c r="A5" s="89" t="s">
        <v>46</v>
      </c>
      <c r="B5" s="389" t="s">
        <v>1506</v>
      </c>
    </row>
    <row r="6" spans="1:7" ht="15.75">
      <c r="A6" s="89" t="s">
        <v>47</v>
      </c>
      <c r="B6" s="389" t="s">
        <v>1507</v>
      </c>
    </row>
    <row r="8" spans="1:7">
      <c r="E8" s="419" t="s">
        <v>1508</v>
      </c>
      <c r="F8" s="419" t="s">
        <v>1509</v>
      </c>
      <c r="G8" s="419" t="s">
        <v>1510</v>
      </c>
    </row>
    <row r="9" spans="1:7">
      <c r="E9" s="419" t="s">
        <v>1511</v>
      </c>
      <c r="F9" s="419" t="s">
        <v>485</v>
      </c>
      <c r="G9" s="419" t="s">
        <v>486</v>
      </c>
    </row>
    <row r="10" spans="1:7">
      <c r="D10" s="419" t="s">
        <v>1512</v>
      </c>
      <c r="E10" s="420">
        <v>27.309620434471231</v>
      </c>
      <c r="F10" s="420">
        <v>31.085848686789497</v>
      </c>
      <c r="G10" s="420">
        <v>21.482889733840306</v>
      </c>
    </row>
    <row r="11" spans="1:7">
      <c r="D11" s="419" t="s">
        <v>1513</v>
      </c>
      <c r="E11" s="420">
        <v>19.264740988302698</v>
      </c>
      <c r="F11" s="420">
        <v>17.60094080752646</v>
      </c>
      <c r="G11" s="420">
        <v>22.116603295310519</v>
      </c>
    </row>
    <row r="12" spans="1:7">
      <c r="D12" s="419" t="s">
        <v>1514</v>
      </c>
      <c r="E12" s="420">
        <v>18.023394604917641</v>
      </c>
      <c r="F12" s="420">
        <v>17.012936103488826</v>
      </c>
      <c r="G12" s="420">
        <v>19.835234474017742</v>
      </c>
    </row>
    <row r="13" spans="1:7">
      <c r="D13" s="419" t="s">
        <v>1515</v>
      </c>
      <c r="E13" s="420">
        <v>14.633564096443067</v>
      </c>
      <c r="F13" s="420">
        <v>13.01450411603293</v>
      </c>
      <c r="G13" s="420">
        <v>16.730038022813687</v>
      </c>
    </row>
    <row r="14" spans="1:7">
      <c r="D14" s="419" t="s">
        <v>1516</v>
      </c>
      <c r="E14" s="420">
        <v>8.1881117211745043</v>
      </c>
      <c r="F14" s="420">
        <v>7.6048608388867107</v>
      </c>
      <c r="G14" s="420">
        <v>9.1888466413181238</v>
      </c>
    </row>
    <row r="15" spans="1:7">
      <c r="D15" s="419" t="s">
        <v>1517</v>
      </c>
      <c r="E15" s="420">
        <v>4.6789209835282879</v>
      </c>
      <c r="F15" s="420">
        <v>4.2336338690709523</v>
      </c>
      <c r="G15" s="420">
        <v>5.4499366286438535</v>
      </c>
    </row>
    <row r="16" spans="1:7">
      <c r="D16" s="419" t="s">
        <v>1518</v>
      </c>
      <c r="E16" s="420">
        <v>2.0529959417522083</v>
      </c>
      <c r="F16" s="420">
        <v>2.5480203841630735</v>
      </c>
      <c r="G16" s="420">
        <v>1.3307984790874523</v>
      </c>
    </row>
    <row r="17" spans="4:7">
      <c r="D17" s="419" t="s">
        <v>1519</v>
      </c>
      <c r="E17" s="420">
        <v>1.8858916209119121</v>
      </c>
      <c r="F17" s="420">
        <v>1.9208153665229322</v>
      </c>
      <c r="G17" s="420">
        <v>1.8377693282636249</v>
      </c>
    </row>
    <row r="18" spans="4:7">
      <c r="D18" s="419" t="s">
        <v>1520</v>
      </c>
      <c r="E18" s="420">
        <v>3.8433993793268084</v>
      </c>
      <c r="F18" s="420">
        <v>4.7824382595060762</v>
      </c>
      <c r="G18" s="420">
        <v>2.0278833967046892</v>
      </c>
    </row>
  </sheetData>
  <hyperlinks>
    <hyperlink ref="C1" location="Jegyzék_index!A1" display="Vissza a jegyzékre / Return to the Index" xr:uid="{2727D02B-EE9F-4137-AC1F-A3D161807761}"/>
  </hyperlinks>
  <pageMargins left="0.7" right="0.7" top="0.75" bottom="0.75" header="0.3" footer="0.3"/>
  <pageSetup paperSize="9" orientation="portrait" horizontalDpi="3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7247D-CDDA-400D-9703-32DFD803EE26}">
  <dimension ref="A1:G47"/>
  <sheetViews>
    <sheetView showGridLines="0" zoomScale="75" zoomScaleNormal="75" workbookViewId="0"/>
  </sheetViews>
  <sheetFormatPr defaultColWidth="9.140625" defaultRowHeight="15.75"/>
  <cols>
    <col min="1" max="1" width="13.140625" style="131" bestFit="1" customWidth="1"/>
    <col min="2" max="2" width="107" style="131" customWidth="1"/>
    <col min="3" max="3" width="12.7109375" style="131" customWidth="1"/>
    <col min="4" max="7" width="20.85546875" style="131" customWidth="1"/>
    <col min="8" max="16384" width="9.140625" style="131"/>
  </cols>
  <sheetData>
    <row r="1" spans="1:7">
      <c r="A1" s="129" t="s">
        <v>43</v>
      </c>
      <c r="B1" s="130" t="s">
        <v>299</v>
      </c>
      <c r="C1" s="26" t="s">
        <v>94</v>
      </c>
    </row>
    <row r="2" spans="1:7">
      <c r="A2" s="129" t="s">
        <v>44</v>
      </c>
      <c r="B2" s="130" t="s">
        <v>954</v>
      </c>
    </row>
    <row r="3" spans="1:7">
      <c r="A3" s="129" t="s">
        <v>38</v>
      </c>
      <c r="B3" s="131" t="s">
        <v>942</v>
      </c>
    </row>
    <row r="4" spans="1:7">
      <c r="A4" s="129" t="s">
        <v>45</v>
      </c>
      <c r="B4" s="131" t="s">
        <v>300</v>
      </c>
    </row>
    <row r="5" spans="1:7">
      <c r="A5" s="132" t="s">
        <v>46</v>
      </c>
      <c r="B5" s="133"/>
    </row>
    <row r="6" spans="1:7">
      <c r="A6" s="132" t="s">
        <v>47</v>
      </c>
    </row>
    <row r="7" spans="1:7" ht="63">
      <c r="D7" s="134" t="s">
        <v>955</v>
      </c>
      <c r="E7" s="134" t="s">
        <v>301</v>
      </c>
      <c r="F7" s="134" t="s">
        <v>956</v>
      </c>
      <c r="G7" s="134" t="s">
        <v>957</v>
      </c>
    </row>
    <row r="8" spans="1:7" ht="80.25" customHeight="1">
      <c r="C8" s="135"/>
      <c r="D8" s="136" t="s">
        <v>302</v>
      </c>
      <c r="E8" s="136" t="s">
        <v>303</v>
      </c>
      <c r="F8" s="136" t="s">
        <v>304</v>
      </c>
      <c r="G8" s="136" t="s">
        <v>305</v>
      </c>
    </row>
    <row r="9" spans="1:7">
      <c r="C9" s="137">
        <v>43496</v>
      </c>
      <c r="D9" s="131">
        <v>54</v>
      </c>
      <c r="E9" s="131">
        <v>8</v>
      </c>
      <c r="F9" s="131">
        <v>25</v>
      </c>
      <c r="G9" s="131">
        <v>6</v>
      </c>
    </row>
    <row r="10" spans="1:7">
      <c r="C10" s="137">
        <v>43524</v>
      </c>
      <c r="D10" s="131">
        <v>41</v>
      </c>
      <c r="E10" s="131">
        <v>8</v>
      </c>
      <c r="F10" s="131">
        <v>24</v>
      </c>
      <c r="G10" s="131">
        <v>6</v>
      </c>
    </row>
    <row r="11" spans="1:7">
      <c r="C11" s="137">
        <v>43555</v>
      </c>
      <c r="D11" s="131">
        <v>38</v>
      </c>
      <c r="E11" s="131">
        <v>5</v>
      </c>
      <c r="F11" s="131">
        <v>25</v>
      </c>
      <c r="G11" s="131">
        <v>4</v>
      </c>
    </row>
    <row r="12" spans="1:7">
      <c r="C12" s="137">
        <v>43585</v>
      </c>
      <c r="D12" s="131">
        <v>48</v>
      </c>
      <c r="E12" s="131">
        <v>6</v>
      </c>
      <c r="F12" s="131">
        <v>23</v>
      </c>
      <c r="G12" s="131">
        <v>3</v>
      </c>
    </row>
    <row r="13" spans="1:7">
      <c r="C13" s="137">
        <v>43616</v>
      </c>
      <c r="D13" s="131">
        <v>42</v>
      </c>
      <c r="E13" s="131">
        <v>5</v>
      </c>
      <c r="F13" s="131">
        <v>24</v>
      </c>
      <c r="G13" s="131">
        <v>7</v>
      </c>
    </row>
    <row r="14" spans="1:7">
      <c r="C14" s="137">
        <v>43646</v>
      </c>
      <c r="D14" s="131">
        <v>40</v>
      </c>
      <c r="E14" s="131">
        <v>5</v>
      </c>
      <c r="F14" s="131">
        <v>25</v>
      </c>
      <c r="G14" s="131">
        <v>4</v>
      </c>
    </row>
    <row r="15" spans="1:7">
      <c r="C15" s="137">
        <v>43677</v>
      </c>
      <c r="D15" s="131">
        <v>39</v>
      </c>
      <c r="E15" s="131">
        <v>8</v>
      </c>
      <c r="F15" s="131">
        <v>25</v>
      </c>
      <c r="G15" s="131">
        <v>4</v>
      </c>
    </row>
    <row r="16" spans="1:7">
      <c r="C16" s="137">
        <v>43708</v>
      </c>
      <c r="D16" s="131">
        <v>46</v>
      </c>
      <c r="E16" s="131">
        <v>12</v>
      </c>
      <c r="F16" s="131">
        <v>23</v>
      </c>
      <c r="G16" s="131">
        <v>2</v>
      </c>
    </row>
    <row r="17" spans="3:7">
      <c r="C17" s="137">
        <v>43738</v>
      </c>
      <c r="D17" s="138">
        <v>45</v>
      </c>
      <c r="E17" s="131">
        <v>6</v>
      </c>
      <c r="F17" s="131">
        <v>24</v>
      </c>
      <c r="G17" s="131">
        <v>4</v>
      </c>
    </row>
    <row r="18" spans="3:7">
      <c r="C18" s="137">
        <v>43769</v>
      </c>
      <c r="D18" s="131">
        <v>40</v>
      </c>
      <c r="E18" s="131">
        <v>13</v>
      </c>
      <c r="F18" s="131">
        <v>22</v>
      </c>
      <c r="G18" s="131">
        <v>4</v>
      </c>
    </row>
    <row r="19" spans="3:7">
      <c r="C19" s="137">
        <v>43799</v>
      </c>
      <c r="D19" s="131">
        <v>43</v>
      </c>
      <c r="E19" s="131">
        <v>13</v>
      </c>
      <c r="F19" s="131">
        <v>22</v>
      </c>
      <c r="G19" s="131">
        <v>9</v>
      </c>
    </row>
    <row r="20" spans="3:7">
      <c r="C20" s="137">
        <v>43830</v>
      </c>
      <c r="D20" s="138">
        <v>45</v>
      </c>
      <c r="E20" s="131">
        <v>14</v>
      </c>
      <c r="F20" s="131">
        <v>27</v>
      </c>
      <c r="G20" s="131">
        <v>14</v>
      </c>
    </row>
    <row r="21" spans="3:7">
      <c r="C21" s="137">
        <v>43861</v>
      </c>
      <c r="D21" s="131">
        <v>49</v>
      </c>
      <c r="E21" s="131">
        <v>10</v>
      </c>
      <c r="F21" s="131">
        <v>23</v>
      </c>
      <c r="G21" s="131">
        <v>5</v>
      </c>
    </row>
    <row r="22" spans="3:7">
      <c r="C22" s="137">
        <v>43890</v>
      </c>
      <c r="D22" s="131">
        <v>45</v>
      </c>
      <c r="E22" s="131">
        <v>6</v>
      </c>
      <c r="F22" s="131">
        <v>23</v>
      </c>
      <c r="G22" s="131">
        <v>8</v>
      </c>
    </row>
    <row r="23" spans="3:7">
      <c r="C23" s="137">
        <v>43921</v>
      </c>
      <c r="D23" s="131">
        <v>27</v>
      </c>
      <c r="E23" s="131">
        <v>12</v>
      </c>
      <c r="F23" s="131">
        <v>29</v>
      </c>
      <c r="G23" s="131">
        <v>9</v>
      </c>
    </row>
    <row r="24" spans="3:7">
      <c r="C24" s="137">
        <v>43951</v>
      </c>
      <c r="D24" s="131">
        <v>35</v>
      </c>
      <c r="E24" s="131">
        <v>0</v>
      </c>
      <c r="F24" s="131">
        <v>29</v>
      </c>
      <c r="G24" s="131">
        <v>4</v>
      </c>
    </row>
    <row r="25" spans="3:7">
      <c r="C25" s="137">
        <v>43982</v>
      </c>
      <c r="D25" s="131">
        <v>30</v>
      </c>
      <c r="E25" s="131">
        <v>7</v>
      </c>
      <c r="F25" s="131">
        <v>23</v>
      </c>
      <c r="G25" s="131">
        <v>5</v>
      </c>
    </row>
    <row r="26" spans="3:7">
      <c r="C26" s="137">
        <v>44012</v>
      </c>
      <c r="D26" s="131">
        <v>33</v>
      </c>
      <c r="E26" s="131">
        <v>12</v>
      </c>
      <c r="F26" s="131">
        <v>23</v>
      </c>
      <c r="G26" s="131">
        <v>4</v>
      </c>
    </row>
    <row r="27" spans="3:7">
      <c r="C27" s="137">
        <v>44043</v>
      </c>
      <c r="D27" s="131">
        <v>29</v>
      </c>
      <c r="E27" s="131">
        <v>10</v>
      </c>
      <c r="F27" s="131">
        <v>26</v>
      </c>
      <c r="G27" s="131">
        <v>9</v>
      </c>
    </row>
    <row r="28" spans="3:7">
      <c r="C28" s="137">
        <v>44074</v>
      </c>
      <c r="D28" s="131">
        <v>27</v>
      </c>
      <c r="E28" s="131">
        <v>3</v>
      </c>
      <c r="F28" s="131">
        <v>22</v>
      </c>
      <c r="G28" s="131">
        <v>5</v>
      </c>
    </row>
    <row r="29" spans="3:7">
      <c r="C29" s="137">
        <v>44104</v>
      </c>
      <c r="D29" s="131">
        <v>29</v>
      </c>
      <c r="E29" s="131">
        <v>5</v>
      </c>
      <c r="F29" s="131">
        <v>21</v>
      </c>
      <c r="G29" s="131">
        <v>5</v>
      </c>
    </row>
    <row r="30" spans="3:7">
      <c r="C30" s="137">
        <v>44135</v>
      </c>
      <c r="D30" s="131">
        <v>34</v>
      </c>
      <c r="E30" s="131">
        <v>4</v>
      </c>
      <c r="F30" s="131">
        <v>25</v>
      </c>
      <c r="G30" s="131">
        <v>4</v>
      </c>
    </row>
    <row r="31" spans="3:7">
      <c r="C31" s="137">
        <v>44165</v>
      </c>
      <c r="D31" s="131">
        <v>24</v>
      </c>
      <c r="E31" s="131">
        <v>4</v>
      </c>
      <c r="F31" s="131">
        <v>27</v>
      </c>
      <c r="G31" s="131">
        <v>5</v>
      </c>
    </row>
    <row r="32" spans="3:7">
      <c r="C32" s="137">
        <v>44196</v>
      </c>
      <c r="D32" s="131">
        <v>36</v>
      </c>
      <c r="E32" s="131">
        <v>6</v>
      </c>
      <c r="F32" s="131">
        <v>27</v>
      </c>
      <c r="G32" s="131">
        <v>4</v>
      </c>
    </row>
    <row r="33" spans="3:7">
      <c r="C33" s="137">
        <v>44227</v>
      </c>
      <c r="D33" s="131">
        <v>38</v>
      </c>
      <c r="E33" s="131">
        <v>6</v>
      </c>
      <c r="F33" s="131">
        <v>27</v>
      </c>
      <c r="G33" s="131">
        <v>6</v>
      </c>
    </row>
    <row r="34" spans="3:7">
      <c r="C34" s="137">
        <v>44255</v>
      </c>
      <c r="D34" s="131">
        <v>29</v>
      </c>
      <c r="E34" s="131">
        <v>2</v>
      </c>
      <c r="F34" s="131">
        <v>22</v>
      </c>
      <c r="G34" s="131">
        <v>3</v>
      </c>
    </row>
    <row r="35" spans="3:7">
      <c r="C35" s="137">
        <v>44286</v>
      </c>
      <c r="D35" s="131">
        <v>29</v>
      </c>
      <c r="E35" s="131">
        <v>5</v>
      </c>
      <c r="F35" s="131">
        <v>16</v>
      </c>
      <c r="G35" s="131">
        <v>5</v>
      </c>
    </row>
    <row r="36" spans="3:7">
      <c r="C36" s="137">
        <v>44316</v>
      </c>
      <c r="D36" s="131">
        <v>41</v>
      </c>
      <c r="E36" s="131">
        <v>6</v>
      </c>
      <c r="F36" s="131">
        <v>22</v>
      </c>
      <c r="G36" s="131">
        <v>7</v>
      </c>
    </row>
    <row r="37" spans="3:7">
      <c r="C37" s="137">
        <v>44347</v>
      </c>
      <c r="D37" s="131">
        <v>29</v>
      </c>
      <c r="E37" s="131">
        <v>15</v>
      </c>
      <c r="F37" s="131">
        <v>33</v>
      </c>
      <c r="G37" s="131">
        <v>9</v>
      </c>
    </row>
    <row r="38" spans="3:7">
      <c r="C38" s="137">
        <v>44377</v>
      </c>
      <c r="D38" s="131">
        <v>37</v>
      </c>
      <c r="E38" s="131">
        <v>25</v>
      </c>
      <c r="F38" s="131">
        <v>23</v>
      </c>
      <c r="G38" s="131">
        <v>18</v>
      </c>
    </row>
    <row r="39" spans="3:7">
      <c r="C39" s="137">
        <v>44408</v>
      </c>
      <c r="D39" s="131">
        <v>27</v>
      </c>
      <c r="E39" s="131">
        <v>28</v>
      </c>
      <c r="F39" s="131">
        <v>28</v>
      </c>
      <c r="G39" s="131">
        <v>24</v>
      </c>
    </row>
    <row r="40" spans="3:7">
      <c r="C40" s="137">
        <v>44439</v>
      </c>
      <c r="D40" s="131">
        <v>36</v>
      </c>
      <c r="E40" s="131">
        <v>25</v>
      </c>
      <c r="F40" s="131">
        <v>22</v>
      </c>
      <c r="G40" s="131">
        <v>26</v>
      </c>
    </row>
    <row r="41" spans="3:7">
      <c r="C41" s="137">
        <v>44469</v>
      </c>
      <c r="D41" s="131">
        <v>30</v>
      </c>
      <c r="E41" s="131">
        <v>33</v>
      </c>
      <c r="F41" s="131">
        <v>22</v>
      </c>
      <c r="G41" s="131">
        <v>27</v>
      </c>
    </row>
    <row r="42" spans="3:7">
      <c r="C42" s="137">
        <v>44500</v>
      </c>
      <c r="D42" s="131">
        <v>47</v>
      </c>
      <c r="E42" s="131">
        <v>41</v>
      </c>
      <c r="F42" s="131">
        <v>26</v>
      </c>
      <c r="G42" s="131">
        <v>23</v>
      </c>
    </row>
    <row r="43" spans="3:7">
      <c r="C43" s="137">
        <v>44530</v>
      </c>
      <c r="D43" s="131">
        <v>40</v>
      </c>
      <c r="E43" s="131">
        <v>39</v>
      </c>
      <c r="F43" s="131">
        <v>26</v>
      </c>
      <c r="G43" s="131">
        <v>25</v>
      </c>
    </row>
    <row r="44" spans="3:7">
      <c r="C44" s="137">
        <v>44561</v>
      </c>
      <c r="D44" s="131">
        <v>46</v>
      </c>
      <c r="E44" s="131">
        <v>32</v>
      </c>
      <c r="F44" s="131">
        <v>29</v>
      </c>
      <c r="G44" s="131">
        <v>29</v>
      </c>
    </row>
    <row r="45" spans="3:7">
      <c r="C45" s="137">
        <v>44592</v>
      </c>
      <c r="D45" s="131">
        <v>54</v>
      </c>
      <c r="E45" s="131">
        <v>45</v>
      </c>
      <c r="F45" s="131">
        <v>32</v>
      </c>
      <c r="G45" s="131">
        <v>26</v>
      </c>
    </row>
    <row r="46" spans="3:7">
      <c r="C46" s="137">
        <v>44620</v>
      </c>
      <c r="D46" s="131">
        <v>42</v>
      </c>
      <c r="E46" s="131">
        <v>32</v>
      </c>
      <c r="F46" s="131">
        <v>30</v>
      </c>
      <c r="G46" s="131">
        <v>26</v>
      </c>
    </row>
    <row r="47" spans="3:7">
      <c r="C47" s="137">
        <v>44651</v>
      </c>
      <c r="D47" s="131">
        <v>40</v>
      </c>
      <c r="E47" s="131">
        <v>32</v>
      </c>
      <c r="F47" s="131">
        <v>30</v>
      </c>
      <c r="G47" s="131">
        <v>27</v>
      </c>
    </row>
  </sheetData>
  <hyperlinks>
    <hyperlink ref="C1" location="Jegyzék_index!A1" display="Vissza a jegyzékre / Return to the Index" xr:uid="{A8085644-4CFB-44F7-BBB0-412BED8C6F24}"/>
  </hyperlink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24DB81-1419-494C-96E2-D782FCA3AB65}">
  <dimension ref="A1:H30"/>
  <sheetViews>
    <sheetView showGridLines="0" zoomScale="75" zoomScaleNormal="75" workbookViewId="0"/>
  </sheetViews>
  <sheetFormatPr defaultRowHeight="15"/>
  <cols>
    <col min="1" max="1" width="13.85546875" style="415" bestFit="1" customWidth="1"/>
    <col min="2" max="2" width="99.42578125" style="415" customWidth="1"/>
    <col min="3" max="4" width="19.42578125" style="415" bestFit="1" customWidth="1"/>
    <col min="5" max="5" width="23.28515625" style="415" bestFit="1" customWidth="1"/>
    <col min="6" max="6" width="28.140625" style="415" bestFit="1" customWidth="1"/>
    <col min="7" max="7" width="4" style="415" bestFit="1" customWidth="1"/>
    <col min="8" max="8" width="7.28515625" style="415" customWidth="1"/>
    <col min="9" max="16384" width="9.140625" style="415"/>
  </cols>
  <sheetData>
    <row r="1" spans="1:8" ht="15.75">
      <c r="A1" s="88" t="s">
        <v>43</v>
      </c>
      <c r="B1" s="387" t="s">
        <v>1521</v>
      </c>
      <c r="C1" s="26" t="s">
        <v>94</v>
      </c>
    </row>
    <row r="2" spans="1:8" ht="15.75">
      <c r="A2" s="88" t="s">
        <v>44</v>
      </c>
      <c r="B2" s="387" t="s">
        <v>1522</v>
      </c>
    </row>
    <row r="3" spans="1:8" ht="15.75">
      <c r="A3" s="88" t="s">
        <v>38</v>
      </c>
      <c r="B3" s="388" t="s">
        <v>48</v>
      </c>
    </row>
    <row r="4" spans="1:8" ht="15.75">
      <c r="A4" s="88" t="s">
        <v>45</v>
      </c>
      <c r="B4" s="388" t="s">
        <v>231</v>
      </c>
    </row>
    <row r="5" spans="1:8" ht="47.25">
      <c r="A5" s="89" t="s">
        <v>46</v>
      </c>
      <c r="B5" s="424" t="s">
        <v>1523</v>
      </c>
    </row>
    <row r="6" spans="1:8" ht="47.25">
      <c r="A6" s="89" t="s">
        <v>47</v>
      </c>
      <c r="B6" s="424" t="s">
        <v>1524</v>
      </c>
    </row>
    <row r="9" spans="1:8">
      <c r="A9" s="370"/>
      <c r="B9" s="370"/>
      <c r="C9" s="370"/>
    </row>
    <row r="10" spans="1:8">
      <c r="A10" s="370"/>
      <c r="B10" s="421"/>
      <c r="C10" s="421"/>
      <c r="D10" s="422"/>
      <c r="E10" s="422"/>
      <c r="F10" s="422"/>
      <c r="G10" s="422"/>
      <c r="H10" s="422"/>
    </row>
    <row r="11" spans="1:8">
      <c r="A11" s="370"/>
      <c r="B11" s="421"/>
      <c r="C11" s="421"/>
      <c r="D11" s="422"/>
      <c r="E11" s="422" t="s">
        <v>1525</v>
      </c>
      <c r="F11" s="422" t="s">
        <v>1526</v>
      </c>
      <c r="G11" s="422"/>
      <c r="H11" s="422"/>
    </row>
    <row r="12" spans="1:8">
      <c r="A12" s="370"/>
      <c r="B12" s="421"/>
      <c r="C12" s="421"/>
      <c r="D12" s="422"/>
      <c r="E12" s="422" t="s">
        <v>1527</v>
      </c>
      <c r="F12" s="422" t="s">
        <v>1528</v>
      </c>
      <c r="G12" s="422"/>
      <c r="H12" s="422"/>
    </row>
    <row r="13" spans="1:8">
      <c r="A13" s="370"/>
      <c r="B13" s="421"/>
      <c r="C13" s="421"/>
      <c r="D13" s="422" t="s">
        <v>494</v>
      </c>
      <c r="E13" s="423">
        <v>87.461773700305812</v>
      </c>
      <c r="F13" s="423">
        <v>12.538226299694188</v>
      </c>
      <c r="G13" s="422"/>
      <c r="H13" s="422"/>
    </row>
    <row r="14" spans="1:8">
      <c r="A14" s="370"/>
      <c r="B14" s="421"/>
      <c r="C14" s="421"/>
      <c r="D14" s="422" t="s">
        <v>495</v>
      </c>
      <c r="E14" s="423">
        <v>76.608187134502927</v>
      </c>
      <c r="F14" s="423">
        <v>23.391812865497073</v>
      </c>
      <c r="G14" s="422"/>
      <c r="H14" s="422"/>
    </row>
    <row r="15" spans="1:8">
      <c r="A15" s="370"/>
      <c r="B15" s="421"/>
      <c r="C15" s="421"/>
      <c r="D15" s="422" t="s">
        <v>496</v>
      </c>
      <c r="E15" s="423">
        <v>75.362318840579718</v>
      </c>
      <c r="F15" s="423">
        <v>24.637681159420293</v>
      </c>
      <c r="G15" s="422"/>
      <c r="H15" s="422"/>
    </row>
    <row r="16" spans="1:8">
      <c r="A16" s="370"/>
      <c r="B16" s="421"/>
      <c r="C16" s="421"/>
      <c r="D16" s="422" t="s">
        <v>497</v>
      </c>
      <c r="E16" s="423">
        <v>75</v>
      </c>
      <c r="F16" s="423">
        <v>25</v>
      </c>
      <c r="G16" s="422"/>
      <c r="H16" s="422"/>
    </row>
    <row r="17" spans="1:8">
      <c r="A17" s="370"/>
      <c r="B17" s="421"/>
      <c r="C17" s="421"/>
      <c r="D17" s="422" t="s">
        <v>498</v>
      </c>
      <c r="E17" s="423">
        <v>78.555304740406314</v>
      </c>
      <c r="F17" s="423">
        <v>21.444695259593679</v>
      </c>
      <c r="G17" s="422"/>
      <c r="H17" s="422"/>
    </row>
    <row r="18" spans="1:8">
      <c r="A18" s="370"/>
      <c r="B18" s="421"/>
      <c r="C18" s="421"/>
      <c r="D18" s="422" t="s">
        <v>499</v>
      </c>
      <c r="E18" s="423">
        <v>45.093346098611775</v>
      </c>
      <c r="F18" s="423">
        <v>54.906653901388225</v>
      </c>
      <c r="G18" s="422"/>
      <c r="H18" s="422"/>
    </row>
    <row r="19" spans="1:8">
      <c r="A19" s="370"/>
      <c r="B19" s="421"/>
      <c r="C19" s="421"/>
      <c r="D19" s="422" t="s">
        <v>500</v>
      </c>
      <c r="E19" s="423">
        <v>78.162911611785091</v>
      </c>
      <c r="F19" s="423">
        <v>21.837088388214905</v>
      </c>
      <c r="G19" s="422"/>
      <c r="H19" s="422"/>
    </row>
    <row r="20" spans="1:8">
      <c r="A20" s="370"/>
      <c r="B20" s="421"/>
      <c r="C20" s="421"/>
      <c r="D20" s="422"/>
      <c r="E20" s="422"/>
      <c r="F20" s="422"/>
      <c r="G20" s="422"/>
      <c r="H20" s="422"/>
    </row>
    <row r="21" spans="1:8">
      <c r="A21" s="370"/>
      <c r="B21" s="421"/>
      <c r="C21" s="421"/>
      <c r="D21" s="422"/>
      <c r="E21" s="422"/>
      <c r="F21" s="422"/>
      <c r="G21" s="422"/>
      <c r="H21" s="422"/>
    </row>
    <row r="22" spans="1:8">
      <c r="A22" s="370"/>
      <c r="B22" s="421"/>
      <c r="C22" s="421"/>
      <c r="D22" s="422"/>
      <c r="E22" s="422"/>
      <c r="F22" s="422"/>
      <c r="G22" s="422"/>
      <c r="H22" s="422"/>
    </row>
    <row r="23" spans="1:8">
      <c r="A23" s="370"/>
      <c r="B23" s="421"/>
      <c r="C23" s="421"/>
      <c r="D23" s="422"/>
      <c r="E23" s="422"/>
      <c r="F23" s="422"/>
      <c r="G23" s="422"/>
      <c r="H23" s="422"/>
    </row>
    <row r="24" spans="1:8">
      <c r="A24" s="370"/>
      <c r="B24" s="421"/>
      <c r="C24" s="421"/>
      <c r="D24" s="422"/>
      <c r="E24" s="422"/>
      <c r="F24" s="422"/>
      <c r="G24" s="422"/>
      <c r="H24" s="422"/>
    </row>
    <row r="25" spans="1:8">
      <c r="A25" s="370"/>
      <c r="B25" s="421"/>
      <c r="C25" s="421"/>
      <c r="D25" s="422"/>
      <c r="E25" s="422"/>
      <c r="F25" s="422"/>
      <c r="G25" s="422"/>
      <c r="H25" s="422"/>
    </row>
    <row r="26" spans="1:8">
      <c r="A26" s="370"/>
      <c r="B26" s="421"/>
      <c r="C26" s="421"/>
      <c r="D26" s="422"/>
      <c r="E26" s="422"/>
      <c r="F26" s="422"/>
      <c r="G26" s="422"/>
      <c r="H26" s="422"/>
    </row>
    <row r="27" spans="1:8">
      <c r="A27" s="370"/>
      <c r="B27" s="421"/>
      <c r="C27" s="421"/>
      <c r="D27" s="422"/>
      <c r="E27" s="422"/>
      <c r="F27" s="422"/>
      <c r="G27" s="422"/>
      <c r="H27" s="422"/>
    </row>
    <row r="28" spans="1:8">
      <c r="A28" s="370"/>
      <c r="B28" s="370"/>
      <c r="C28" s="370"/>
    </row>
    <row r="29" spans="1:8">
      <c r="A29" s="370"/>
      <c r="B29" s="370"/>
      <c r="C29" s="370"/>
    </row>
    <row r="30" spans="1:8">
      <c r="B30" s="370"/>
      <c r="C30" s="370"/>
    </row>
  </sheetData>
  <hyperlinks>
    <hyperlink ref="C1" location="Jegyzék_index!A1" display="Vissza a jegyzékre / Return to the Index" xr:uid="{0E7B415D-C88D-47BE-B08F-08D056B9682A}"/>
  </hyperlinks>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BCE27B-C994-421D-9BAD-8EB49629FEC7}">
  <dimension ref="A1:BN42"/>
  <sheetViews>
    <sheetView showGridLines="0" zoomScale="75" zoomScaleNormal="75" workbookViewId="0"/>
  </sheetViews>
  <sheetFormatPr defaultColWidth="9.140625" defaultRowHeight="15.75"/>
  <cols>
    <col min="1" max="1" width="13.140625" style="330" bestFit="1" customWidth="1"/>
    <col min="2" max="2" width="103.140625" style="330" customWidth="1"/>
    <col min="3" max="3" width="9.140625" style="330"/>
    <col min="4" max="4" width="17.7109375" style="330" customWidth="1"/>
    <col min="5" max="5" width="17.42578125" style="330" customWidth="1"/>
    <col min="6" max="6" width="21.85546875" style="330" customWidth="1"/>
    <col min="7" max="7" width="17.28515625" style="330" customWidth="1"/>
    <col min="8" max="45" width="18.140625" style="330" customWidth="1"/>
    <col min="46" max="46" width="15.5703125" style="330" customWidth="1"/>
    <col min="47" max="47" width="11" style="330" customWidth="1"/>
    <col min="48" max="48" width="10.28515625" style="330" customWidth="1"/>
    <col min="49" max="49" width="11.28515625" style="330" customWidth="1"/>
    <col min="50" max="50" width="15.140625" style="330" customWidth="1"/>
    <col min="51" max="54" width="10.85546875" style="330" customWidth="1"/>
    <col min="55" max="56" width="9.140625" style="330"/>
    <col min="57" max="57" width="11" style="330" customWidth="1"/>
    <col min="58" max="16384" width="9.140625" style="330"/>
  </cols>
  <sheetData>
    <row r="1" spans="1:41">
      <c r="A1" s="71" t="s">
        <v>43</v>
      </c>
      <c r="B1" s="329" t="s">
        <v>1114</v>
      </c>
      <c r="C1" s="26" t="s">
        <v>94</v>
      </c>
    </row>
    <row r="2" spans="1:41">
      <c r="A2" s="71" t="s">
        <v>44</v>
      </c>
      <c r="B2" s="329" t="s">
        <v>1115</v>
      </c>
    </row>
    <row r="3" spans="1:41">
      <c r="A3" s="71" t="s">
        <v>38</v>
      </c>
      <c r="B3" s="331" t="s">
        <v>1116</v>
      </c>
    </row>
    <row r="4" spans="1:41">
      <c r="A4" s="71" t="s">
        <v>45</v>
      </c>
      <c r="B4" s="331" t="s">
        <v>1117</v>
      </c>
    </row>
    <row r="5" spans="1:41" ht="81" customHeight="1">
      <c r="A5" s="75" t="s">
        <v>46</v>
      </c>
      <c r="B5" s="332" t="s">
        <v>1118</v>
      </c>
    </row>
    <row r="6" spans="1:41" ht="86.25" customHeight="1">
      <c r="A6" s="75" t="s">
        <v>47</v>
      </c>
      <c r="B6" s="332" t="s">
        <v>1119</v>
      </c>
    </row>
    <row r="8" spans="1:41" ht="63">
      <c r="E8" s="333" t="s">
        <v>1120</v>
      </c>
      <c r="F8" s="333" t="s">
        <v>1121</v>
      </c>
    </row>
    <row r="9" spans="1:41" ht="84" customHeight="1">
      <c r="D9" s="334"/>
      <c r="E9" s="333" t="s">
        <v>1122</v>
      </c>
      <c r="F9" s="333" t="s">
        <v>1123</v>
      </c>
      <c r="G9" s="333"/>
      <c r="H9" s="333"/>
      <c r="I9" s="333"/>
      <c r="J9" s="333"/>
      <c r="K9" s="333"/>
      <c r="L9" s="333"/>
      <c r="M9" s="333"/>
      <c r="N9" s="333"/>
      <c r="O9" s="333"/>
      <c r="P9" s="333"/>
      <c r="Q9" s="333"/>
      <c r="R9" s="333"/>
      <c r="S9" s="333"/>
      <c r="T9" s="333"/>
      <c r="U9" s="333"/>
      <c r="V9" s="333"/>
      <c r="W9" s="333"/>
      <c r="X9" s="333"/>
      <c r="Y9" s="333"/>
      <c r="Z9" s="333"/>
      <c r="AA9" s="333"/>
      <c r="AB9" s="333"/>
      <c r="AC9" s="333"/>
      <c r="AD9" s="333"/>
      <c r="AE9" s="333"/>
      <c r="AF9" s="333"/>
      <c r="AG9" s="333"/>
      <c r="AH9" s="333"/>
      <c r="AI9" s="333"/>
    </row>
    <row r="10" spans="1:41">
      <c r="C10" s="330" t="s">
        <v>1124</v>
      </c>
      <c r="D10" s="330" t="s">
        <v>910</v>
      </c>
      <c r="E10" s="335">
        <v>14.9</v>
      </c>
      <c r="F10" s="336">
        <v>5.2675915897330103</v>
      </c>
      <c r="G10" s="336"/>
      <c r="I10" s="335"/>
      <c r="J10" s="337"/>
      <c r="K10" s="333"/>
      <c r="L10" s="335"/>
      <c r="M10" s="337"/>
      <c r="N10" s="337"/>
      <c r="O10" s="337"/>
      <c r="P10" s="337"/>
      <c r="Q10" s="337"/>
      <c r="R10" s="337"/>
      <c r="S10" s="337"/>
      <c r="T10" s="337"/>
      <c r="U10" s="337"/>
      <c r="V10" s="338"/>
      <c r="W10" s="338"/>
      <c r="X10" s="337"/>
      <c r="Y10" s="337"/>
      <c r="Z10" s="337"/>
      <c r="AA10" s="337"/>
      <c r="AB10" s="337"/>
      <c r="AC10" s="337"/>
      <c r="AD10" s="337"/>
      <c r="AE10" s="337"/>
      <c r="AF10" s="337"/>
      <c r="AG10" s="337"/>
      <c r="AH10" s="337"/>
      <c r="AI10" s="337"/>
      <c r="AJ10" s="337"/>
      <c r="AK10" s="337"/>
      <c r="AL10" s="337"/>
      <c r="AM10" s="338"/>
      <c r="AN10" s="338"/>
      <c r="AO10" s="338"/>
    </row>
    <row r="11" spans="1:41">
      <c r="C11" s="330" t="s">
        <v>1125</v>
      </c>
      <c r="D11" s="330" t="s">
        <v>895</v>
      </c>
      <c r="E11" s="335">
        <v>6.1</v>
      </c>
      <c r="F11" s="336">
        <v>7.1804315959401039</v>
      </c>
      <c r="G11" s="336"/>
      <c r="I11" s="335"/>
      <c r="J11" s="339"/>
      <c r="K11" s="333"/>
      <c r="L11" s="335"/>
      <c r="P11" s="335"/>
      <c r="Q11" s="335"/>
      <c r="R11" s="335"/>
      <c r="S11" s="335"/>
      <c r="T11" s="335"/>
      <c r="U11" s="335"/>
      <c r="V11" s="335"/>
      <c r="X11" s="335"/>
      <c r="Y11" s="335"/>
      <c r="Z11" s="335"/>
      <c r="AA11" s="335"/>
      <c r="AG11" s="335"/>
      <c r="AH11" s="335"/>
    </row>
    <row r="12" spans="1:41">
      <c r="C12" s="330" t="s">
        <v>1126</v>
      </c>
      <c r="D12" s="330" t="s">
        <v>889</v>
      </c>
      <c r="E12" s="335">
        <v>9.4</v>
      </c>
      <c r="F12" s="336">
        <v>14.431486880466474</v>
      </c>
      <c r="G12" s="336"/>
      <c r="I12" s="335"/>
      <c r="J12" s="337"/>
      <c r="K12" s="333"/>
      <c r="L12" s="335"/>
      <c r="M12" s="337"/>
      <c r="N12" s="337"/>
      <c r="O12" s="337"/>
      <c r="P12" s="337"/>
      <c r="Q12" s="337"/>
      <c r="R12" s="337"/>
      <c r="S12" s="337"/>
      <c r="T12" s="337"/>
      <c r="U12" s="337"/>
      <c r="V12" s="337"/>
      <c r="W12" s="337"/>
      <c r="X12" s="337"/>
      <c r="Y12" s="337"/>
      <c r="Z12" s="337"/>
      <c r="AA12" s="337"/>
      <c r="AB12" s="337"/>
      <c r="AC12" s="337"/>
      <c r="AD12" s="337"/>
      <c r="AE12" s="337"/>
      <c r="AF12" s="337"/>
      <c r="AG12" s="337"/>
      <c r="AH12" s="337"/>
      <c r="AI12" s="337"/>
    </row>
    <row r="13" spans="1:41">
      <c r="C13" s="330" t="s">
        <v>1127</v>
      </c>
      <c r="D13" s="330" t="s">
        <v>891</v>
      </c>
      <c r="E13" s="335">
        <v>9.1</v>
      </c>
      <c r="F13" s="336">
        <v>4.6136865342163356</v>
      </c>
      <c r="G13" s="336"/>
      <c r="I13" s="335"/>
      <c r="J13" s="337"/>
      <c r="K13" s="333"/>
      <c r="L13" s="335"/>
      <c r="M13" s="337"/>
      <c r="N13" s="337"/>
      <c r="O13" s="337"/>
      <c r="P13" s="337"/>
      <c r="Q13" s="337"/>
      <c r="R13" s="337"/>
      <c r="S13" s="337"/>
      <c r="T13" s="337"/>
      <c r="U13" s="337"/>
      <c r="V13" s="337"/>
      <c r="W13" s="337"/>
      <c r="X13" s="337"/>
      <c r="Y13" s="337"/>
      <c r="Z13" s="337"/>
      <c r="AA13" s="337"/>
      <c r="AB13" s="337"/>
      <c r="AC13" s="337"/>
      <c r="AD13" s="337"/>
      <c r="AE13" s="337"/>
      <c r="AF13" s="337"/>
      <c r="AG13" s="337"/>
      <c r="AH13" s="337"/>
      <c r="AI13" s="337"/>
    </row>
    <row r="14" spans="1:41">
      <c r="C14" s="330" t="s">
        <v>1128</v>
      </c>
      <c r="D14" s="330" t="s">
        <v>914</v>
      </c>
      <c r="E14" s="335">
        <v>-5.3</v>
      </c>
      <c r="F14" s="336">
        <v>0.80231065468549423</v>
      </c>
      <c r="G14" s="336"/>
      <c r="I14" s="335"/>
      <c r="J14" s="337"/>
      <c r="K14" s="333"/>
      <c r="L14" s="335"/>
      <c r="M14" s="337"/>
      <c r="N14" s="337"/>
      <c r="O14" s="337"/>
      <c r="P14" s="337"/>
      <c r="Q14" s="337"/>
      <c r="R14" s="337"/>
      <c r="S14" s="337"/>
      <c r="T14" s="337"/>
      <c r="U14" s="337"/>
      <c r="V14" s="337"/>
      <c r="W14" s="337"/>
      <c r="X14" s="337"/>
      <c r="Y14" s="337"/>
      <c r="Z14" s="337"/>
      <c r="AA14" s="337"/>
      <c r="AB14" s="337"/>
      <c r="AC14" s="337"/>
      <c r="AD14" s="337"/>
      <c r="AE14" s="337"/>
      <c r="AF14" s="337"/>
      <c r="AG14" s="337"/>
      <c r="AH14" s="337"/>
      <c r="AI14" s="337"/>
    </row>
    <row r="15" spans="1:41">
      <c r="C15" s="330" t="s">
        <v>1129</v>
      </c>
      <c r="D15" s="330" t="s">
        <v>1057</v>
      </c>
      <c r="E15" s="335">
        <v>25.8</v>
      </c>
      <c r="F15" s="336">
        <v>10.351524021277195</v>
      </c>
      <c r="G15" s="336"/>
      <c r="I15" s="335"/>
      <c r="J15" s="337"/>
      <c r="K15" s="333"/>
      <c r="L15" s="335"/>
      <c r="M15" s="337"/>
      <c r="N15" s="337"/>
      <c r="O15" s="337"/>
      <c r="P15" s="337"/>
      <c r="Q15" s="337"/>
      <c r="R15" s="337"/>
      <c r="S15" s="337"/>
      <c r="T15" s="337"/>
      <c r="U15" s="337"/>
      <c r="V15" s="337"/>
      <c r="W15" s="337"/>
      <c r="X15" s="337"/>
      <c r="Y15" s="337"/>
      <c r="Z15" s="337"/>
      <c r="AA15" s="337"/>
      <c r="AB15" s="337"/>
      <c r="AC15" s="337"/>
      <c r="AD15" s="337"/>
      <c r="AE15" s="337"/>
      <c r="AF15" s="337"/>
      <c r="AG15" s="337"/>
      <c r="AH15" s="337"/>
      <c r="AI15" s="337"/>
    </row>
    <row r="16" spans="1:41">
      <c r="C16" s="330" t="s">
        <v>1130</v>
      </c>
      <c r="D16" s="330" t="s">
        <v>918</v>
      </c>
      <c r="E16" s="335">
        <v>4.2</v>
      </c>
      <c r="F16" s="336">
        <v>2.7141864032984984</v>
      </c>
      <c r="G16" s="336"/>
      <c r="I16" s="335"/>
      <c r="J16" s="337"/>
      <c r="K16" s="333"/>
      <c r="L16" s="335"/>
      <c r="M16" s="337"/>
      <c r="N16" s="337"/>
      <c r="O16" s="337"/>
      <c r="P16" s="337"/>
      <c r="Q16" s="337"/>
      <c r="R16" s="337"/>
      <c r="S16" s="337"/>
      <c r="T16" s="337"/>
      <c r="U16" s="337"/>
      <c r="V16" s="337"/>
      <c r="W16" s="337"/>
      <c r="X16" s="337"/>
      <c r="Y16" s="337"/>
      <c r="Z16" s="337"/>
      <c r="AA16" s="337"/>
      <c r="AB16" s="337"/>
      <c r="AC16" s="337"/>
      <c r="AD16" s="337"/>
      <c r="AE16" s="337"/>
      <c r="AF16" s="337"/>
      <c r="AG16" s="337"/>
      <c r="AH16" s="337"/>
      <c r="AI16" s="337"/>
    </row>
    <row r="17" spans="3:66">
      <c r="C17" s="330" t="s">
        <v>457</v>
      </c>
      <c r="D17" s="330" t="s">
        <v>912</v>
      </c>
      <c r="E17" s="335">
        <v>20.399999999999999</v>
      </c>
      <c r="F17" s="336">
        <v>6.3257342370096534</v>
      </c>
      <c r="G17" s="336"/>
      <c r="I17" s="335"/>
      <c r="J17" s="337"/>
      <c r="K17" s="333"/>
      <c r="L17" s="335"/>
      <c r="M17" s="337"/>
      <c r="N17" s="337"/>
      <c r="O17" s="337"/>
      <c r="P17" s="337"/>
      <c r="Q17" s="337"/>
      <c r="R17" s="337"/>
      <c r="S17" s="337"/>
      <c r="T17" s="337"/>
      <c r="U17" s="337"/>
      <c r="V17" s="337"/>
      <c r="W17" s="337"/>
      <c r="X17" s="337"/>
      <c r="Y17" s="337"/>
      <c r="Z17" s="337"/>
      <c r="AA17" s="337"/>
      <c r="AB17" s="337"/>
      <c r="AC17" s="337"/>
      <c r="AD17" s="337"/>
      <c r="AE17" s="337"/>
      <c r="AF17" s="337"/>
      <c r="AG17" s="337"/>
      <c r="AH17" s="337"/>
      <c r="AI17" s="337"/>
      <c r="AJ17" s="337"/>
      <c r="AK17" s="337"/>
      <c r="AL17" s="337"/>
      <c r="AM17" s="337"/>
      <c r="AN17" s="337"/>
      <c r="AO17" s="339"/>
      <c r="AP17" s="339"/>
      <c r="AQ17" s="340"/>
      <c r="AR17" s="340"/>
      <c r="AV17" s="335"/>
      <c r="AW17" s="335"/>
      <c r="AX17" s="335"/>
      <c r="AY17" s="335"/>
      <c r="AZ17" s="335"/>
      <c r="BA17" s="335"/>
      <c r="BB17" s="335"/>
      <c r="BD17" s="335"/>
      <c r="BE17" s="335"/>
      <c r="BF17" s="335"/>
      <c r="BG17" s="335"/>
      <c r="BM17" s="335"/>
      <c r="BN17" s="335"/>
    </row>
    <row r="18" spans="3:66">
      <c r="C18" s="330" t="s">
        <v>1032</v>
      </c>
      <c r="D18" s="330" t="s">
        <v>1032</v>
      </c>
      <c r="E18" s="335">
        <v>10</v>
      </c>
      <c r="F18" s="336">
        <v>4.3961534563280393</v>
      </c>
      <c r="G18" s="336"/>
      <c r="I18" s="335"/>
      <c r="J18" s="337"/>
      <c r="K18" s="333"/>
      <c r="L18" s="335"/>
      <c r="M18" s="337"/>
      <c r="N18" s="337"/>
      <c r="O18" s="337"/>
      <c r="P18" s="337"/>
      <c r="Q18" s="337"/>
      <c r="R18" s="337"/>
      <c r="S18" s="337"/>
      <c r="T18" s="337"/>
      <c r="U18" s="337"/>
      <c r="V18" s="337"/>
      <c r="W18" s="337"/>
      <c r="X18" s="337"/>
      <c r="Y18" s="337"/>
      <c r="Z18" s="337"/>
      <c r="AA18" s="337"/>
      <c r="AB18" s="337"/>
      <c r="AC18" s="337"/>
      <c r="AD18" s="337"/>
      <c r="AE18" s="337"/>
      <c r="AF18" s="337"/>
      <c r="AG18" s="337"/>
      <c r="AH18" s="337"/>
      <c r="AI18" s="337"/>
      <c r="AJ18" s="337"/>
      <c r="AK18" s="337"/>
      <c r="AL18" s="337"/>
      <c r="AM18" s="337"/>
      <c r="AN18" s="337"/>
      <c r="AP18" s="339"/>
      <c r="AQ18" s="340"/>
      <c r="AR18" s="340"/>
      <c r="AV18" s="335"/>
      <c r="AW18" s="335"/>
      <c r="AX18" s="335"/>
      <c r="AY18" s="335"/>
      <c r="AZ18" s="335"/>
      <c r="BA18" s="335"/>
      <c r="BB18" s="335"/>
      <c r="BD18" s="335"/>
      <c r="BE18" s="335"/>
      <c r="BF18" s="335"/>
      <c r="BG18" s="335"/>
      <c r="BM18" s="335"/>
      <c r="BN18" s="335"/>
    </row>
    <row r="19" spans="3:66">
      <c r="C19" s="330" t="s">
        <v>1034</v>
      </c>
      <c r="D19" s="330" t="s">
        <v>1131</v>
      </c>
      <c r="E19" s="335">
        <v>9.4</v>
      </c>
      <c r="F19" s="336">
        <v>4.1673266466714018</v>
      </c>
      <c r="G19" s="336"/>
      <c r="I19" s="335"/>
      <c r="J19" s="337"/>
      <c r="K19" s="333"/>
      <c r="L19" s="335"/>
      <c r="M19" s="337"/>
      <c r="N19" s="337"/>
      <c r="O19" s="337"/>
      <c r="P19" s="337"/>
      <c r="Q19" s="337"/>
      <c r="R19" s="337"/>
      <c r="S19" s="337"/>
      <c r="T19" s="337"/>
      <c r="U19" s="337"/>
      <c r="V19" s="337"/>
      <c r="W19" s="337"/>
      <c r="X19" s="337"/>
      <c r="Y19" s="337"/>
      <c r="Z19" s="337"/>
      <c r="AA19" s="337"/>
      <c r="AB19" s="337"/>
      <c r="AC19" s="337"/>
      <c r="AD19" s="337"/>
      <c r="AE19" s="337"/>
      <c r="AF19" s="337"/>
      <c r="AG19" s="337"/>
      <c r="AH19" s="337"/>
      <c r="AI19" s="337"/>
      <c r="AJ19" s="337"/>
      <c r="AK19" s="337"/>
      <c r="AL19" s="337"/>
      <c r="AM19" s="337"/>
      <c r="AN19" s="337"/>
      <c r="AP19" s="339"/>
      <c r="AQ19" s="340"/>
      <c r="AR19" s="340"/>
      <c r="AV19" s="335"/>
      <c r="AW19" s="335"/>
      <c r="AX19" s="335"/>
      <c r="AY19" s="335"/>
      <c r="AZ19" s="335"/>
      <c r="BA19" s="335"/>
      <c r="BB19" s="335"/>
      <c r="BD19" s="335"/>
      <c r="BE19" s="335"/>
      <c r="BF19" s="335"/>
      <c r="BG19" s="335"/>
      <c r="BM19" s="335"/>
      <c r="BN19" s="335"/>
    </row>
    <row r="20" spans="3:66">
      <c r="C20" s="330" t="s">
        <v>1132</v>
      </c>
      <c r="D20" s="330" t="s">
        <v>920</v>
      </c>
      <c r="E20" s="335">
        <v>3.9</v>
      </c>
      <c r="F20" s="336">
        <v>3.9907716118580447</v>
      </c>
      <c r="G20" s="336"/>
      <c r="I20" s="335"/>
      <c r="J20" s="337"/>
      <c r="K20" s="333"/>
      <c r="L20" s="335"/>
      <c r="M20" s="337"/>
      <c r="N20" s="337"/>
      <c r="O20" s="337"/>
      <c r="P20" s="337"/>
      <c r="Q20" s="337"/>
      <c r="R20" s="337"/>
      <c r="S20" s="337"/>
      <c r="T20" s="337"/>
      <c r="U20" s="337"/>
      <c r="V20" s="337"/>
      <c r="W20" s="337"/>
      <c r="X20" s="337"/>
      <c r="Y20" s="337"/>
      <c r="Z20" s="337"/>
      <c r="AA20" s="337"/>
      <c r="AB20" s="337"/>
      <c r="AC20" s="337"/>
      <c r="AD20" s="337"/>
      <c r="AE20" s="337"/>
      <c r="AF20" s="337"/>
      <c r="AG20" s="337"/>
      <c r="AH20" s="337"/>
      <c r="AI20" s="337"/>
      <c r="AJ20" s="337"/>
      <c r="AK20" s="337"/>
      <c r="AL20" s="337"/>
      <c r="AM20" s="337"/>
      <c r="AN20" s="337"/>
      <c r="AP20" s="339"/>
      <c r="AQ20" s="340"/>
      <c r="AR20" s="340"/>
      <c r="AV20" s="335"/>
      <c r="AW20" s="335"/>
      <c r="AX20" s="335"/>
      <c r="AY20" s="335"/>
      <c r="AZ20" s="335"/>
      <c r="BA20" s="335"/>
      <c r="BB20" s="335"/>
      <c r="BD20" s="335"/>
      <c r="BE20" s="335"/>
      <c r="BF20" s="335"/>
      <c r="BG20" s="335"/>
      <c r="BM20" s="335"/>
      <c r="BN20" s="335"/>
    </row>
    <row r="21" spans="3:66">
      <c r="C21" s="330" t="s">
        <v>1133</v>
      </c>
      <c r="D21" s="330" t="s">
        <v>896</v>
      </c>
      <c r="E21" s="335">
        <v>7</v>
      </c>
      <c r="F21" s="336">
        <v>5.6671862669912088</v>
      </c>
      <c r="G21" s="336"/>
      <c r="I21" s="335"/>
      <c r="J21" s="338"/>
      <c r="K21" s="333"/>
      <c r="L21" s="335"/>
      <c r="M21" s="338"/>
      <c r="N21" s="338"/>
      <c r="O21" s="338"/>
      <c r="P21" s="338"/>
      <c r="Q21" s="338"/>
      <c r="R21" s="338"/>
      <c r="S21" s="338"/>
      <c r="T21" s="338"/>
      <c r="U21" s="338"/>
      <c r="V21" s="338"/>
      <c r="W21" s="338"/>
      <c r="X21" s="338"/>
      <c r="Y21" s="338"/>
      <c r="Z21" s="338"/>
      <c r="AA21" s="338"/>
      <c r="AB21" s="338"/>
      <c r="AC21" s="338"/>
      <c r="AD21" s="338"/>
      <c r="AE21" s="338"/>
      <c r="AF21" s="338"/>
      <c r="AG21" s="338"/>
      <c r="AH21" s="338"/>
      <c r="AI21" s="338"/>
      <c r="AJ21" s="338"/>
      <c r="AK21" s="338"/>
      <c r="AL21" s="338"/>
      <c r="AM21" s="338"/>
      <c r="AN21" s="338"/>
      <c r="AP21" s="339"/>
      <c r="AQ21" s="340"/>
      <c r="AR21" s="340"/>
      <c r="AV21" s="335"/>
      <c r="AW21" s="335"/>
      <c r="AX21" s="335"/>
      <c r="AY21" s="335"/>
      <c r="AZ21" s="335"/>
      <c r="BA21" s="335"/>
      <c r="BB21" s="335"/>
      <c r="BD21" s="335"/>
      <c r="BE21" s="335"/>
      <c r="BF21" s="335"/>
      <c r="BG21" s="335"/>
      <c r="BM21" s="335"/>
      <c r="BN21" s="335"/>
    </row>
    <row r="22" spans="3:66">
      <c r="C22" s="330" t="s">
        <v>1134</v>
      </c>
      <c r="D22" s="330" t="s">
        <v>900</v>
      </c>
      <c r="E22" s="335">
        <v>12.2</v>
      </c>
      <c r="F22" s="336">
        <v>5.2264726653996227</v>
      </c>
      <c r="G22" s="336"/>
      <c r="I22" s="335"/>
      <c r="J22" s="338"/>
      <c r="K22" s="333"/>
      <c r="L22" s="335"/>
      <c r="M22" s="338"/>
      <c r="N22" s="338"/>
      <c r="O22" s="338"/>
      <c r="P22" s="338"/>
      <c r="Q22" s="338"/>
      <c r="R22" s="338"/>
      <c r="S22" s="338"/>
      <c r="T22" s="338"/>
      <c r="U22" s="338"/>
      <c r="V22" s="338"/>
      <c r="W22" s="338"/>
      <c r="X22" s="338"/>
      <c r="Y22" s="338"/>
      <c r="Z22" s="338"/>
      <c r="AA22" s="338"/>
      <c r="AB22" s="338"/>
      <c r="AC22" s="338"/>
      <c r="AD22" s="338"/>
      <c r="AE22" s="338"/>
      <c r="AF22" s="338"/>
      <c r="AG22" s="338"/>
      <c r="AH22" s="338"/>
      <c r="AI22" s="338"/>
      <c r="AJ22" s="338"/>
      <c r="AK22" s="338"/>
      <c r="AL22" s="338"/>
      <c r="AM22" s="338"/>
      <c r="AN22" s="338"/>
      <c r="AP22" s="339"/>
      <c r="AQ22" s="340"/>
      <c r="AR22" s="340"/>
      <c r="AV22" s="335"/>
      <c r="AW22" s="335"/>
      <c r="AX22" s="335"/>
      <c r="AY22" s="335"/>
      <c r="AZ22" s="335"/>
      <c r="BA22" s="335"/>
      <c r="BB22" s="335"/>
      <c r="BD22" s="335"/>
      <c r="BE22" s="335"/>
      <c r="BF22" s="335"/>
      <c r="BG22" s="335"/>
      <c r="BM22" s="335"/>
      <c r="BN22" s="335"/>
    </row>
    <row r="23" spans="3:66">
      <c r="C23" s="330" t="s">
        <v>1135</v>
      </c>
      <c r="D23" s="330" t="s">
        <v>926</v>
      </c>
      <c r="E23" s="335">
        <v>9.0815000000000001</v>
      </c>
      <c r="F23" s="336">
        <v>-11.90044189517427</v>
      </c>
      <c r="G23" s="336"/>
      <c r="I23" s="335"/>
      <c r="J23" s="337"/>
      <c r="K23" s="333"/>
      <c r="L23" s="335"/>
      <c r="M23" s="337"/>
      <c r="N23" s="337"/>
      <c r="O23" s="337"/>
      <c r="P23" s="337"/>
      <c r="Q23" s="337"/>
      <c r="R23" s="337"/>
      <c r="S23" s="337"/>
      <c r="T23" s="337"/>
      <c r="U23" s="337"/>
      <c r="V23" s="337"/>
      <c r="W23" s="337"/>
      <c r="X23" s="337"/>
      <c r="Y23" s="337"/>
      <c r="Z23" s="337"/>
      <c r="AA23" s="337"/>
      <c r="AB23" s="337"/>
      <c r="AC23" s="337"/>
      <c r="AD23" s="337"/>
      <c r="AE23" s="337"/>
      <c r="AF23" s="337"/>
      <c r="AG23" s="337"/>
      <c r="AH23" s="337"/>
      <c r="AI23" s="337"/>
      <c r="AJ23" s="337"/>
      <c r="AK23" s="337"/>
      <c r="AL23" s="337"/>
      <c r="AM23" s="337"/>
      <c r="AN23" s="337"/>
      <c r="AP23" s="339"/>
      <c r="AQ23" s="340"/>
      <c r="AR23" s="340"/>
      <c r="AV23" s="335"/>
      <c r="AW23" s="335"/>
      <c r="AX23" s="335"/>
      <c r="AY23" s="335"/>
      <c r="AZ23" s="335"/>
      <c r="BA23" s="335"/>
      <c r="BB23" s="335"/>
      <c r="BD23" s="335"/>
      <c r="BE23" s="335"/>
      <c r="BF23" s="335"/>
      <c r="BG23" s="335"/>
      <c r="BM23" s="335"/>
      <c r="BN23" s="335"/>
    </row>
    <row r="24" spans="3:66">
      <c r="C24" s="330" t="s">
        <v>1136</v>
      </c>
      <c r="D24" s="330" t="s">
        <v>371</v>
      </c>
      <c r="E24" s="335">
        <v>21.413729852170583</v>
      </c>
      <c r="F24" s="336">
        <v>15.447300080594609</v>
      </c>
      <c r="G24" s="336"/>
      <c r="I24" s="335"/>
      <c r="J24" s="337"/>
      <c r="K24" s="333"/>
      <c r="L24" s="335"/>
      <c r="M24" s="337"/>
      <c r="N24" s="337"/>
      <c r="O24" s="337"/>
      <c r="P24" s="337"/>
      <c r="Q24" s="337"/>
      <c r="R24" s="337"/>
      <c r="S24" s="337"/>
      <c r="T24" s="337"/>
      <c r="U24" s="337"/>
      <c r="V24" s="337"/>
      <c r="W24" s="337"/>
      <c r="X24" s="337"/>
      <c r="Y24" s="337"/>
      <c r="Z24" s="337"/>
      <c r="AA24" s="337"/>
      <c r="AB24" s="337"/>
      <c r="AC24" s="337"/>
      <c r="AD24" s="337"/>
      <c r="AE24" s="337"/>
      <c r="AF24" s="337"/>
      <c r="AG24" s="337"/>
      <c r="AH24" s="337"/>
      <c r="AI24" s="337"/>
      <c r="AJ24" s="337"/>
      <c r="AK24" s="337"/>
      <c r="AL24" s="337"/>
      <c r="AM24" s="337"/>
      <c r="AN24" s="337"/>
      <c r="AP24" s="339"/>
      <c r="AQ24" s="340"/>
      <c r="AR24" s="340"/>
      <c r="AV24" s="335"/>
      <c r="AW24" s="335"/>
      <c r="AX24" s="335"/>
      <c r="AY24" s="335"/>
      <c r="AZ24" s="335"/>
      <c r="BA24" s="335"/>
      <c r="BB24" s="335"/>
      <c r="BD24" s="335"/>
      <c r="BE24" s="335"/>
      <c r="BF24" s="335"/>
      <c r="BG24" s="335"/>
      <c r="BM24" s="335"/>
      <c r="BN24" s="335"/>
    </row>
    <row r="25" spans="3:66">
      <c r="C25" s="330" t="s">
        <v>1137</v>
      </c>
      <c r="D25" s="330" t="s">
        <v>893</v>
      </c>
      <c r="E25" s="335">
        <v>13.9</v>
      </c>
      <c r="F25" s="336">
        <v>-3.6985497912665464</v>
      </c>
      <c r="G25" s="336"/>
      <c r="I25" s="335"/>
      <c r="J25" s="337"/>
      <c r="K25" s="333"/>
      <c r="L25" s="335"/>
      <c r="M25" s="337"/>
      <c r="N25" s="337"/>
      <c r="O25" s="337"/>
      <c r="P25" s="337"/>
      <c r="Q25" s="337"/>
      <c r="R25" s="337"/>
      <c r="S25" s="337"/>
      <c r="T25" s="337"/>
      <c r="U25" s="337"/>
      <c r="V25" s="337"/>
      <c r="W25" s="337"/>
      <c r="X25" s="337"/>
      <c r="Y25" s="337"/>
      <c r="Z25" s="337"/>
      <c r="AA25" s="337"/>
      <c r="AB25" s="337"/>
      <c r="AC25" s="337"/>
      <c r="AD25" s="337"/>
      <c r="AE25" s="337"/>
      <c r="AF25" s="337"/>
      <c r="AG25" s="337"/>
      <c r="AH25" s="337"/>
      <c r="AI25" s="337"/>
      <c r="AJ25" s="337"/>
      <c r="AK25" s="337"/>
      <c r="AL25" s="337"/>
      <c r="AM25" s="337"/>
      <c r="AN25" s="337"/>
      <c r="AP25" s="339"/>
      <c r="AQ25" s="340"/>
      <c r="AR25" s="340"/>
      <c r="AV25" s="335"/>
      <c r="AW25" s="335"/>
      <c r="AX25" s="335"/>
      <c r="AY25" s="335"/>
      <c r="AZ25" s="335"/>
      <c r="BA25" s="335"/>
      <c r="BB25" s="335"/>
      <c r="BD25" s="335"/>
      <c r="BE25" s="335"/>
      <c r="BF25" s="335"/>
      <c r="BG25" s="335"/>
      <c r="BM25" s="335"/>
      <c r="BN25" s="335"/>
    </row>
    <row r="26" spans="3:66">
      <c r="C26" s="330" t="s">
        <v>1138</v>
      </c>
      <c r="D26" s="330" t="s">
        <v>924</v>
      </c>
      <c r="E26" s="335">
        <v>4</v>
      </c>
      <c r="F26" s="336">
        <v>3.4290807653342368</v>
      </c>
      <c r="G26" s="336"/>
      <c r="I26" s="335"/>
      <c r="J26" s="337"/>
      <c r="K26" s="333"/>
      <c r="L26" s="335"/>
      <c r="M26" s="337"/>
      <c r="N26" s="337"/>
      <c r="O26" s="337"/>
      <c r="P26" s="337"/>
      <c r="Q26" s="337"/>
      <c r="R26" s="337"/>
      <c r="S26" s="337"/>
      <c r="T26" s="337"/>
      <c r="U26" s="337"/>
      <c r="V26" s="337"/>
      <c r="W26" s="337"/>
      <c r="X26" s="337"/>
      <c r="Y26" s="337"/>
      <c r="Z26" s="337"/>
      <c r="AA26" s="337"/>
      <c r="AB26" s="337"/>
      <c r="AC26" s="337"/>
      <c r="AD26" s="337"/>
      <c r="AE26" s="337"/>
      <c r="AF26" s="337"/>
      <c r="AG26" s="337"/>
      <c r="AH26" s="337"/>
      <c r="AI26" s="337"/>
      <c r="AJ26" s="337"/>
      <c r="AK26" s="337"/>
      <c r="AL26" s="337"/>
      <c r="AM26" s="337"/>
      <c r="AN26" s="337"/>
      <c r="AP26" s="339"/>
      <c r="AQ26" s="340"/>
      <c r="AR26" s="340"/>
      <c r="AV26" s="335"/>
      <c r="AW26" s="335"/>
      <c r="AX26" s="335"/>
      <c r="AY26" s="335"/>
      <c r="AZ26" s="335"/>
      <c r="BA26" s="335"/>
      <c r="BB26" s="335"/>
      <c r="BD26" s="335"/>
      <c r="BE26" s="335"/>
      <c r="BF26" s="335"/>
      <c r="BG26" s="335"/>
      <c r="BM26" s="335"/>
      <c r="BN26" s="335"/>
    </row>
    <row r="27" spans="3:66">
      <c r="C27" s="330" t="s">
        <v>1139</v>
      </c>
      <c r="D27" s="330" t="s">
        <v>879</v>
      </c>
      <c r="E27" s="335">
        <v>16.5</v>
      </c>
      <c r="F27" s="336">
        <v>6.4297124600638984</v>
      </c>
      <c r="G27" s="336"/>
      <c r="I27" s="335"/>
      <c r="J27" s="337"/>
      <c r="K27" s="333"/>
      <c r="L27" s="335"/>
      <c r="M27" s="337"/>
      <c r="N27" s="337"/>
      <c r="O27" s="337"/>
      <c r="P27" s="337"/>
      <c r="Q27" s="337"/>
      <c r="R27" s="337"/>
      <c r="S27" s="337"/>
      <c r="T27" s="337"/>
      <c r="U27" s="337"/>
      <c r="V27" s="337"/>
      <c r="W27" s="337"/>
      <c r="X27" s="337"/>
      <c r="Y27" s="337"/>
      <c r="Z27" s="337"/>
      <c r="AA27" s="337"/>
      <c r="AB27" s="337"/>
      <c r="AC27" s="337"/>
      <c r="AD27" s="337"/>
      <c r="AE27" s="337"/>
      <c r="AF27" s="337"/>
      <c r="AG27" s="337"/>
      <c r="AH27" s="337"/>
      <c r="AI27" s="337"/>
      <c r="AJ27" s="337"/>
      <c r="AK27" s="337"/>
      <c r="AL27" s="337"/>
      <c r="AM27" s="337"/>
      <c r="AN27" s="337"/>
      <c r="AP27" s="339"/>
      <c r="AQ27" s="340"/>
      <c r="AR27" s="340"/>
      <c r="AV27" s="335"/>
      <c r="AW27" s="335"/>
      <c r="AX27" s="335"/>
      <c r="AY27" s="335"/>
      <c r="AZ27" s="335"/>
      <c r="BA27" s="335"/>
      <c r="BB27" s="335"/>
      <c r="BD27" s="335"/>
      <c r="BE27" s="335"/>
      <c r="BF27" s="335"/>
      <c r="BG27" s="335"/>
      <c r="BM27" s="335"/>
      <c r="BN27" s="335"/>
    </row>
    <row r="28" spans="3:66">
      <c r="C28" s="330" t="s">
        <v>1140</v>
      </c>
      <c r="D28" s="330" t="s">
        <v>887</v>
      </c>
      <c r="E28" s="335">
        <v>19.8</v>
      </c>
      <c r="F28" s="336">
        <v>10.962450235251538</v>
      </c>
      <c r="G28" s="336"/>
      <c r="I28" s="335"/>
      <c r="J28" s="337"/>
      <c r="K28" s="333"/>
      <c r="L28" s="335"/>
      <c r="M28" s="337"/>
      <c r="N28" s="337"/>
      <c r="O28" s="337"/>
      <c r="P28" s="337"/>
      <c r="Q28" s="337"/>
      <c r="R28" s="337"/>
      <c r="S28" s="337"/>
      <c r="T28" s="337"/>
      <c r="U28" s="337"/>
      <c r="V28" s="337"/>
      <c r="W28" s="337"/>
      <c r="X28" s="337"/>
      <c r="Y28" s="337"/>
      <c r="Z28" s="337"/>
      <c r="AA28" s="337"/>
      <c r="AB28" s="337"/>
      <c r="AC28" s="337"/>
      <c r="AD28" s="337"/>
      <c r="AE28" s="337"/>
      <c r="AF28" s="337"/>
      <c r="AG28" s="337"/>
      <c r="AH28" s="337"/>
      <c r="AI28" s="337"/>
      <c r="AJ28" s="337"/>
      <c r="AK28" s="337"/>
      <c r="AL28" s="337"/>
      <c r="AM28" s="337"/>
      <c r="AN28" s="337"/>
      <c r="AP28" s="339"/>
      <c r="AQ28" s="340"/>
      <c r="AR28" s="340"/>
      <c r="AV28" s="335"/>
      <c r="AW28" s="335"/>
      <c r="AX28" s="335"/>
      <c r="AY28" s="335"/>
      <c r="AZ28" s="335"/>
      <c r="BA28" s="335"/>
      <c r="BB28" s="335"/>
      <c r="BD28" s="335"/>
      <c r="BE28" s="335"/>
      <c r="BF28" s="335"/>
      <c r="BG28" s="335"/>
      <c r="BM28" s="335"/>
      <c r="BN28" s="335"/>
    </row>
    <row r="29" spans="3:66">
      <c r="C29" s="330" t="s">
        <v>1141</v>
      </c>
      <c r="D29" s="330" t="s">
        <v>71</v>
      </c>
      <c r="E29" s="335">
        <v>12</v>
      </c>
      <c r="F29" s="336">
        <v>8.5769315162005988</v>
      </c>
      <c r="G29" s="336"/>
      <c r="I29" s="335"/>
      <c r="J29" s="337"/>
      <c r="K29" s="333"/>
      <c r="L29" s="335"/>
      <c r="M29" s="337"/>
      <c r="N29" s="337"/>
      <c r="O29" s="337"/>
      <c r="P29" s="337"/>
      <c r="Q29" s="337"/>
      <c r="R29" s="337"/>
      <c r="S29" s="337"/>
      <c r="T29" s="337"/>
      <c r="U29" s="337"/>
      <c r="V29" s="337"/>
      <c r="W29" s="337"/>
      <c r="X29" s="337"/>
      <c r="Y29" s="337"/>
      <c r="Z29" s="337"/>
      <c r="AA29" s="337"/>
      <c r="AB29" s="337"/>
      <c r="AC29" s="337"/>
      <c r="AD29" s="337"/>
      <c r="AE29" s="337"/>
      <c r="AF29" s="337"/>
      <c r="AG29" s="337"/>
      <c r="AH29" s="337"/>
      <c r="AI29" s="337"/>
      <c r="AJ29" s="337"/>
      <c r="AK29" s="337"/>
      <c r="AL29" s="337"/>
      <c r="AM29" s="337"/>
      <c r="AN29" s="337"/>
      <c r="AP29" s="339"/>
      <c r="AQ29" s="340"/>
      <c r="AR29" s="340"/>
      <c r="AV29" s="335"/>
      <c r="AW29" s="335"/>
      <c r="AX29" s="335"/>
      <c r="AY29" s="335"/>
      <c r="AZ29" s="335"/>
      <c r="BA29" s="335"/>
      <c r="BB29" s="335"/>
      <c r="BD29" s="335"/>
      <c r="BE29" s="335"/>
      <c r="BF29" s="335"/>
      <c r="BG29" s="335"/>
      <c r="BM29" s="335"/>
      <c r="BN29" s="335"/>
    </row>
    <row r="30" spans="3:66">
      <c r="C30" s="330" t="s">
        <v>1142</v>
      </c>
      <c r="D30" s="330" t="s">
        <v>916</v>
      </c>
      <c r="E30" s="335">
        <v>4.5</v>
      </c>
      <c r="F30" s="336">
        <v>9.183673469387756</v>
      </c>
      <c r="G30" s="336"/>
      <c r="I30" s="335"/>
      <c r="J30" s="337"/>
      <c r="K30" s="333"/>
      <c r="L30" s="335"/>
      <c r="M30" s="337"/>
      <c r="N30" s="337"/>
      <c r="O30" s="337"/>
      <c r="P30" s="337"/>
      <c r="Q30" s="337"/>
      <c r="R30" s="337"/>
      <c r="S30" s="337"/>
      <c r="T30" s="337"/>
      <c r="U30" s="337"/>
      <c r="V30" s="337"/>
      <c r="W30" s="337"/>
      <c r="X30" s="337"/>
      <c r="Y30" s="337"/>
      <c r="Z30" s="337"/>
      <c r="AA30" s="337"/>
      <c r="AB30" s="337"/>
      <c r="AC30" s="337"/>
      <c r="AD30" s="337"/>
      <c r="AE30" s="337"/>
      <c r="AF30" s="337"/>
      <c r="AG30" s="337"/>
      <c r="AH30" s="337"/>
      <c r="AI30" s="337"/>
      <c r="AJ30" s="337"/>
      <c r="AK30" s="337"/>
      <c r="AL30" s="337"/>
      <c r="AM30" s="337"/>
      <c r="AN30" s="337"/>
      <c r="AP30" s="339"/>
      <c r="AQ30" s="340"/>
      <c r="AR30" s="340"/>
      <c r="AV30" s="335"/>
      <c r="AW30" s="335"/>
      <c r="AX30" s="335"/>
      <c r="AY30" s="335"/>
      <c r="AZ30" s="335"/>
      <c r="BA30" s="335"/>
      <c r="BB30" s="335"/>
      <c r="BD30" s="335"/>
      <c r="BE30" s="335"/>
      <c r="BF30" s="335"/>
      <c r="BG30" s="335"/>
      <c r="BM30" s="335"/>
      <c r="BN30" s="335"/>
    </row>
    <row r="31" spans="3:66">
      <c r="C31" s="330" t="s">
        <v>1143</v>
      </c>
      <c r="D31" s="330" t="s">
        <v>898</v>
      </c>
      <c r="E31" s="335">
        <v>18.7</v>
      </c>
      <c r="F31" s="336">
        <v>2.6332306342226506</v>
      </c>
      <c r="G31" s="336"/>
      <c r="I31" s="335"/>
      <c r="J31" s="337"/>
      <c r="K31" s="333"/>
      <c r="L31" s="335"/>
      <c r="M31" s="337"/>
      <c r="N31" s="337"/>
      <c r="O31" s="337"/>
      <c r="P31" s="337"/>
      <c r="Q31" s="337"/>
      <c r="R31" s="337"/>
      <c r="S31" s="337"/>
      <c r="T31" s="337"/>
      <c r="U31" s="337"/>
      <c r="V31" s="337"/>
      <c r="W31" s="337"/>
      <c r="X31" s="337"/>
      <c r="Y31" s="337"/>
      <c r="Z31" s="337"/>
      <c r="AA31" s="337"/>
      <c r="AB31" s="337"/>
      <c r="AC31" s="337"/>
      <c r="AD31" s="337"/>
      <c r="AE31" s="337"/>
      <c r="AF31" s="337"/>
      <c r="AG31" s="337"/>
      <c r="AH31" s="337"/>
      <c r="AI31" s="337"/>
      <c r="AJ31" s="337"/>
      <c r="AK31" s="337"/>
      <c r="AL31" s="337"/>
      <c r="AM31" s="337"/>
      <c r="AN31" s="337"/>
      <c r="AP31" s="339"/>
      <c r="AQ31" s="340"/>
      <c r="AR31" s="340"/>
      <c r="AV31" s="335"/>
      <c r="AW31" s="335"/>
      <c r="AX31" s="335"/>
      <c r="AY31" s="335"/>
      <c r="AZ31" s="335"/>
      <c r="BA31" s="335"/>
      <c r="BB31" s="335"/>
      <c r="BD31" s="335"/>
      <c r="BE31" s="335"/>
      <c r="BF31" s="335"/>
      <c r="BG31" s="335"/>
      <c r="BM31" s="335"/>
      <c r="BN31" s="335"/>
    </row>
    <row r="32" spans="3:66">
      <c r="C32" s="330" t="s">
        <v>1144</v>
      </c>
      <c r="D32" s="330" t="s">
        <v>885</v>
      </c>
      <c r="E32" s="335">
        <v>12.1</v>
      </c>
      <c r="F32" s="336">
        <v>4.5507851606075338</v>
      </c>
      <c r="G32" s="336"/>
      <c r="I32" s="335"/>
      <c r="J32" s="337"/>
      <c r="K32" s="333"/>
      <c r="L32" s="335"/>
      <c r="M32" s="337"/>
      <c r="N32" s="337"/>
      <c r="O32" s="337"/>
      <c r="P32" s="337"/>
      <c r="Q32" s="337"/>
      <c r="R32" s="337"/>
      <c r="S32" s="337"/>
      <c r="T32" s="337"/>
      <c r="U32" s="337"/>
      <c r="V32" s="337"/>
      <c r="W32" s="337"/>
      <c r="X32" s="337"/>
      <c r="Y32" s="337"/>
      <c r="Z32" s="337"/>
      <c r="AA32" s="337"/>
      <c r="AB32" s="337"/>
      <c r="AC32" s="337"/>
      <c r="AD32" s="337"/>
      <c r="AE32" s="337"/>
      <c r="AF32" s="337"/>
      <c r="AG32" s="337"/>
      <c r="AH32" s="337"/>
      <c r="AI32" s="337"/>
      <c r="AJ32" s="337"/>
      <c r="AK32" s="337"/>
      <c r="AL32" s="337"/>
      <c r="AM32" s="337"/>
      <c r="AN32" s="337"/>
      <c r="AO32" s="339"/>
      <c r="AP32" s="339"/>
      <c r="AQ32" s="340"/>
      <c r="AR32" s="340"/>
      <c r="AV32" s="335"/>
      <c r="AW32" s="335"/>
      <c r="AX32" s="335"/>
      <c r="AY32" s="335"/>
      <c r="AZ32" s="335"/>
      <c r="BA32" s="335"/>
      <c r="BB32" s="335"/>
      <c r="BD32" s="335"/>
      <c r="BE32" s="335"/>
      <c r="BF32" s="335"/>
      <c r="BG32" s="335"/>
      <c r="BM32" s="335"/>
      <c r="BN32" s="335"/>
    </row>
    <row r="33" spans="3:66">
      <c r="C33" s="330" t="s">
        <v>1145</v>
      </c>
      <c r="D33" s="330" t="s">
        <v>904</v>
      </c>
      <c r="E33" s="335">
        <v>11.6</v>
      </c>
      <c r="F33" s="336">
        <v>3.9320585336767397</v>
      </c>
      <c r="G33" s="336"/>
      <c r="I33" s="335"/>
      <c r="J33" s="337"/>
      <c r="K33" s="333"/>
      <c r="L33" s="335"/>
      <c r="M33" s="337"/>
      <c r="N33" s="337"/>
      <c r="O33" s="337"/>
      <c r="P33" s="337"/>
      <c r="Q33" s="337"/>
      <c r="R33" s="337"/>
      <c r="S33" s="337"/>
      <c r="T33" s="337"/>
      <c r="U33" s="337"/>
      <c r="V33" s="337"/>
      <c r="W33" s="337"/>
      <c r="X33" s="337"/>
      <c r="Y33" s="337"/>
      <c r="Z33" s="337"/>
      <c r="AA33" s="337"/>
      <c r="AB33" s="337"/>
      <c r="AC33" s="337"/>
      <c r="AD33" s="337"/>
      <c r="AE33" s="337"/>
      <c r="AF33" s="337"/>
      <c r="AG33" s="337"/>
      <c r="AH33" s="337"/>
      <c r="AI33" s="337"/>
      <c r="AJ33" s="337"/>
      <c r="AK33" s="337"/>
      <c r="AL33" s="337"/>
      <c r="AM33" s="337"/>
      <c r="AN33" s="337"/>
      <c r="AP33" s="339"/>
      <c r="AQ33" s="340"/>
      <c r="AR33" s="340"/>
      <c r="AV33" s="335"/>
      <c r="AW33" s="335"/>
      <c r="AX33" s="335"/>
      <c r="AY33" s="335"/>
      <c r="AZ33" s="335"/>
      <c r="BA33" s="335"/>
      <c r="BB33" s="335"/>
      <c r="BD33" s="335"/>
      <c r="BE33" s="335"/>
      <c r="BF33" s="335"/>
      <c r="BG33" s="335"/>
      <c r="BM33" s="335"/>
      <c r="BN33" s="335"/>
    </row>
    <row r="34" spans="3:66">
      <c r="C34" s="330" t="s">
        <v>1146</v>
      </c>
      <c r="D34" s="330" t="s">
        <v>877</v>
      </c>
      <c r="E34" s="335">
        <v>7.5</v>
      </c>
      <c r="F34" s="336">
        <v>7.4083701585651154</v>
      </c>
      <c r="G34" s="336"/>
      <c r="I34" s="335"/>
      <c r="J34" s="337"/>
      <c r="K34" s="333"/>
      <c r="L34" s="335"/>
      <c r="M34" s="337"/>
      <c r="N34" s="337"/>
      <c r="O34" s="337"/>
      <c r="P34" s="337"/>
      <c r="Q34" s="337"/>
      <c r="R34" s="337"/>
      <c r="S34" s="337"/>
      <c r="T34" s="337"/>
      <c r="U34" s="337"/>
      <c r="V34" s="337"/>
      <c r="W34" s="337"/>
      <c r="X34" s="337"/>
      <c r="Y34" s="337"/>
      <c r="Z34" s="337"/>
      <c r="AA34" s="337"/>
      <c r="AB34" s="337"/>
      <c r="AC34" s="337"/>
      <c r="AD34" s="337"/>
      <c r="AE34" s="337"/>
      <c r="AF34" s="337"/>
      <c r="AG34" s="337"/>
      <c r="AH34" s="337"/>
      <c r="AI34" s="337"/>
      <c r="AJ34" s="337"/>
      <c r="AK34" s="337"/>
      <c r="AL34" s="337"/>
      <c r="AM34" s="337"/>
      <c r="AN34" s="337"/>
      <c r="AP34" s="339"/>
      <c r="AQ34" s="340"/>
      <c r="AR34" s="340"/>
      <c r="AV34" s="335"/>
      <c r="AW34" s="335"/>
      <c r="AX34" s="335"/>
      <c r="AY34" s="335"/>
      <c r="AZ34" s="335"/>
      <c r="BA34" s="335"/>
      <c r="BB34" s="335"/>
      <c r="BD34" s="335"/>
      <c r="BE34" s="335"/>
      <c r="BF34" s="335"/>
      <c r="BG34" s="335"/>
      <c r="BM34" s="335"/>
      <c r="BN34" s="335"/>
    </row>
    <row r="35" spans="3:66">
      <c r="C35" s="330" t="s">
        <v>1147</v>
      </c>
      <c r="D35" s="330" t="s">
        <v>881</v>
      </c>
      <c r="E35" s="335">
        <v>10.7</v>
      </c>
      <c r="F35" s="336">
        <v>9.0815766228185346</v>
      </c>
      <c r="G35" s="336"/>
      <c r="I35" s="335"/>
      <c r="J35" s="337"/>
      <c r="K35" s="333"/>
      <c r="L35" s="335"/>
      <c r="M35" s="337"/>
      <c r="N35" s="337"/>
      <c r="O35" s="337"/>
      <c r="P35" s="337"/>
      <c r="Q35" s="337"/>
      <c r="R35" s="337"/>
      <c r="S35" s="337"/>
      <c r="T35" s="337"/>
      <c r="U35" s="337"/>
      <c r="V35" s="337"/>
      <c r="W35" s="337"/>
      <c r="X35" s="337"/>
      <c r="Y35" s="337"/>
      <c r="Z35" s="337"/>
      <c r="AA35" s="337"/>
      <c r="AB35" s="337"/>
      <c r="AC35" s="337"/>
      <c r="AD35" s="337"/>
      <c r="AE35" s="337"/>
      <c r="AF35" s="337"/>
      <c r="AG35" s="337"/>
      <c r="AH35" s="337"/>
      <c r="AI35" s="337"/>
      <c r="AJ35" s="337"/>
      <c r="AK35" s="337"/>
      <c r="AL35" s="337"/>
      <c r="AM35" s="337"/>
      <c r="AN35" s="337"/>
      <c r="AP35" s="339"/>
      <c r="AQ35" s="340"/>
      <c r="AR35" s="340"/>
      <c r="AV35" s="335"/>
      <c r="AW35" s="335"/>
      <c r="AX35" s="335"/>
      <c r="AY35" s="335"/>
      <c r="AZ35" s="335"/>
      <c r="BA35" s="335"/>
      <c r="BB35" s="335"/>
      <c r="BD35" s="335"/>
      <c r="BE35" s="335"/>
      <c r="BF35" s="335"/>
      <c r="BG35" s="335"/>
      <c r="BM35" s="335"/>
      <c r="BN35" s="335"/>
    </row>
    <row r="36" spans="3:66">
      <c r="C36" s="330" t="s">
        <v>1148</v>
      </c>
      <c r="D36" s="330" t="s">
        <v>902</v>
      </c>
      <c r="E36" s="335">
        <v>15.7</v>
      </c>
      <c r="F36" s="336">
        <v>5.2105119578066743</v>
      </c>
      <c r="G36" s="336"/>
      <c r="I36" s="335"/>
      <c r="J36" s="337"/>
      <c r="K36" s="333"/>
      <c r="L36" s="335"/>
      <c r="M36" s="337"/>
      <c r="N36" s="337"/>
      <c r="O36" s="337"/>
      <c r="P36" s="337"/>
      <c r="Q36" s="337"/>
      <c r="R36" s="337"/>
      <c r="S36" s="337"/>
      <c r="T36" s="337"/>
      <c r="U36" s="337"/>
      <c r="V36" s="337"/>
      <c r="W36" s="337"/>
      <c r="X36" s="337"/>
      <c r="Y36" s="337"/>
      <c r="Z36" s="337"/>
      <c r="AA36" s="337"/>
      <c r="AB36" s="337"/>
      <c r="AC36" s="337"/>
      <c r="AD36" s="337"/>
      <c r="AE36" s="337"/>
      <c r="AF36" s="337"/>
      <c r="AG36" s="337"/>
      <c r="AH36" s="337"/>
      <c r="AI36" s="337"/>
      <c r="AJ36" s="337"/>
      <c r="AK36" s="337"/>
      <c r="AL36" s="337"/>
      <c r="AM36" s="337"/>
      <c r="AN36" s="337"/>
      <c r="AP36" s="339"/>
      <c r="AQ36" s="340"/>
      <c r="AR36" s="340"/>
      <c r="AV36" s="335"/>
      <c r="AW36" s="335"/>
      <c r="AX36" s="335"/>
      <c r="AY36" s="335"/>
      <c r="AZ36" s="335"/>
      <c r="BA36" s="335"/>
      <c r="BB36" s="335"/>
      <c r="BD36" s="335"/>
      <c r="BE36" s="335"/>
      <c r="BF36" s="335"/>
      <c r="BG36" s="335"/>
      <c r="BM36" s="335"/>
      <c r="BN36" s="335"/>
    </row>
    <row r="37" spans="3:66">
      <c r="C37" s="330" t="s">
        <v>1149</v>
      </c>
      <c r="D37" s="330" t="s">
        <v>922</v>
      </c>
      <c r="E37" s="335">
        <v>6.3</v>
      </c>
      <c r="F37" s="336">
        <v>0.77406354931976007</v>
      </c>
      <c r="G37" s="336"/>
      <c r="I37" s="335"/>
      <c r="J37" s="337"/>
      <c r="K37" s="333"/>
      <c r="L37" s="335"/>
      <c r="M37" s="337"/>
      <c r="N37" s="337"/>
      <c r="O37" s="337"/>
      <c r="P37" s="337"/>
      <c r="Q37" s="337"/>
      <c r="R37" s="337"/>
      <c r="S37" s="337"/>
      <c r="T37" s="337"/>
      <c r="U37" s="337"/>
      <c r="V37" s="337"/>
      <c r="W37" s="337"/>
      <c r="X37" s="337"/>
      <c r="Y37" s="337"/>
      <c r="Z37" s="337"/>
      <c r="AA37" s="337"/>
      <c r="AB37" s="337"/>
      <c r="AC37" s="337"/>
      <c r="AD37" s="337"/>
      <c r="AE37" s="337"/>
      <c r="AF37" s="337"/>
      <c r="AG37" s="337"/>
      <c r="AH37" s="337"/>
      <c r="AI37" s="337"/>
      <c r="AJ37" s="337"/>
      <c r="AK37" s="337"/>
      <c r="AL37" s="337"/>
      <c r="AM37" s="337"/>
      <c r="AN37" s="337"/>
      <c r="AP37" s="339"/>
      <c r="AQ37" s="340"/>
      <c r="AR37" s="340"/>
      <c r="AV37" s="335"/>
      <c r="AW37" s="335"/>
      <c r="AX37" s="335"/>
      <c r="AY37" s="335"/>
      <c r="AZ37" s="335"/>
      <c r="BA37" s="335"/>
      <c r="BB37" s="335"/>
      <c r="BD37" s="335"/>
      <c r="BE37" s="335"/>
      <c r="BF37" s="335"/>
      <c r="BG37" s="335"/>
      <c r="BM37" s="335"/>
      <c r="BN37" s="335"/>
    </row>
    <row r="38" spans="3:66">
      <c r="C38" s="330" t="s">
        <v>1150</v>
      </c>
      <c r="D38" s="330" t="s">
        <v>906</v>
      </c>
      <c r="E38" s="335">
        <v>11.1</v>
      </c>
      <c r="F38" s="336">
        <v>6.7158217291628475</v>
      </c>
      <c r="G38" s="336"/>
      <c r="J38" s="338"/>
      <c r="K38" s="333"/>
      <c r="N38" s="338"/>
      <c r="O38" s="338"/>
      <c r="P38" s="338"/>
      <c r="Q38" s="338"/>
      <c r="R38" s="338"/>
      <c r="S38" s="338"/>
      <c r="T38" s="338"/>
      <c r="U38" s="338"/>
      <c r="V38" s="338"/>
      <c r="W38" s="338"/>
      <c r="X38" s="338"/>
      <c r="Y38" s="338"/>
      <c r="Z38" s="338"/>
      <c r="AA38" s="338"/>
      <c r="AB38" s="338"/>
      <c r="AC38" s="338"/>
      <c r="AD38" s="338"/>
      <c r="AE38" s="338"/>
      <c r="AF38" s="338"/>
      <c r="AG38" s="338"/>
      <c r="AH38" s="338"/>
      <c r="AI38" s="338"/>
      <c r="AJ38" s="338"/>
      <c r="AK38" s="338"/>
      <c r="AL38" s="338"/>
      <c r="AM38" s="338"/>
      <c r="AN38" s="338"/>
      <c r="AP38" s="339"/>
      <c r="AQ38" s="340"/>
      <c r="AR38" s="341"/>
      <c r="AV38" s="335"/>
      <c r="AW38" s="335"/>
      <c r="AX38" s="335"/>
      <c r="AY38" s="335"/>
      <c r="AZ38" s="335"/>
      <c r="BA38" s="335"/>
      <c r="BB38" s="335"/>
      <c r="BD38" s="335"/>
      <c r="BE38" s="335"/>
      <c r="BF38" s="335"/>
      <c r="BG38" s="335"/>
    </row>
    <row r="39" spans="3:66">
      <c r="E39" s="336"/>
      <c r="F39" s="336"/>
      <c r="G39" s="336"/>
      <c r="J39" s="338"/>
      <c r="N39" s="338"/>
      <c r="O39" s="338"/>
      <c r="P39" s="338"/>
      <c r="Q39" s="338"/>
      <c r="R39" s="338"/>
      <c r="S39" s="338"/>
      <c r="T39" s="338"/>
      <c r="U39" s="338"/>
      <c r="V39" s="338"/>
      <c r="W39" s="338"/>
      <c r="X39" s="338"/>
      <c r="Y39" s="338"/>
      <c r="Z39" s="338"/>
      <c r="AA39" s="338"/>
      <c r="AB39" s="338"/>
      <c r="AC39" s="338"/>
      <c r="AD39" s="338"/>
      <c r="AE39" s="338"/>
      <c r="AF39" s="338"/>
      <c r="AG39" s="338"/>
      <c r="AH39" s="338"/>
      <c r="AI39" s="338"/>
      <c r="AJ39" s="338"/>
      <c r="AK39" s="338"/>
      <c r="AL39" s="338"/>
      <c r="AM39" s="338"/>
      <c r="AN39" s="338"/>
      <c r="AV39" s="335"/>
      <c r="AW39" s="335"/>
      <c r="AX39" s="335"/>
      <c r="AY39" s="335"/>
      <c r="AZ39" s="335"/>
      <c r="BA39" s="335"/>
      <c r="BB39" s="335"/>
      <c r="BD39" s="335"/>
      <c r="BE39" s="335"/>
      <c r="BF39" s="335"/>
      <c r="BG39" s="335"/>
    </row>
    <row r="40" spans="3:66">
      <c r="E40" s="336"/>
      <c r="F40" s="336"/>
      <c r="G40" s="336"/>
      <c r="H40" s="338"/>
      <c r="I40" s="335"/>
      <c r="J40" s="338"/>
      <c r="N40" s="338"/>
      <c r="O40" s="338"/>
      <c r="P40" s="338"/>
      <c r="Q40" s="338"/>
      <c r="R40" s="338"/>
      <c r="S40" s="338"/>
      <c r="T40" s="338"/>
      <c r="U40" s="338"/>
      <c r="V40" s="338"/>
      <c r="W40" s="338"/>
      <c r="X40" s="338"/>
      <c r="Y40" s="338"/>
      <c r="Z40" s="338"/>
      <c r="AA40" s="338"/>
      <c r="AB40" s="338"/>
      <c r="AC40" s="338"/>
      <c r="AD40" s="338"/>
      <c r="AE40" s="338"/>
      <c r="AF40" s="338"/>
      <c r="AG40" s="338"/>
      <c r="AH40" s="338"/>
      <c r="AI40" s="338"/>
      <c r="AJ40" s="338"/>
      <c r="AK40" s="338"/>
      <c r="AL40" s="338"/>
      <c r="AM40" s="338"/>
      <c r="AN40" s="338"/>
      <c r="AV40" s="335"/>
      <c r="AW40" s="335"/>
      <c r="AX40" s="335"/>
      <c r="AY40" s="335"/>
      <c r="AZ40" s="335"/>
      <c r="BA40" s="335"/>
      <c r="BB40" s="335"/>
      <c r="BD40" s="335"/>
      <c r="BE40" s="335"/>
      <c r="BF40" s="335"/>
      <c r="BG40" s="335"/>
    </row>
    <row r="41" spans="3:66">
      <c r="E41" s="336"/>
      <c r="F41" s="336"/>
      <c r="G41" s="336"/>
      <c r="J41" s="336"/>
      <c r="N41" s="342"/>
      <c r="O41" s="342"/>
      <c r="P41" s="342"/>
      <c r="Q41" s="342"/>
      <c r="R41" s="342"/>
      <c r="S41" s="342"/>
      <c r="T41" s="342"/>
      <c r="U41" s="342"/>
      <c r="V41" s="342"/>
      <c r="W41" s="342"/>
      <c r="X41" s="342"/>
      <c r="Y41" s="342"/>
      <c r="Z41" s="342"/>
      <c r="AA41" s="342"/>
      <c r="AB41" s="342"/>
      <c r="AC41" s="342"/>
      <c r="AD41" s="342"/>
      <c r="AE41" s="342"/>
      <c r="AF41" s="342"/>
      <c r="AG41" s="342"/>
      <c r="AH41" s="342"/>
      <c r="AI41" s="342"/>
      <c r="AJ41" s="342"/>
      <c r="AK41" s="342"/>
      <c r="AL41" s="342"/>
      <c r="AM41" s="342"/>
      <c r="AN41" s="342"/>
    </row>
    <row r="42" spans="3:66">
      <c r="E42" s="336"/>
      <c r="F42" s="336"/>
      <c r="G42" s="336"/>
    </row>
  </sheetData>
  <hyperlinks>
    <hyperlink ref="C1" location="Jegyzék_index!A1" display="Vissza a jegyzékre / Return to the Index" xr:uid="{1A2E41E3-0DAE-4BCC-A13A-6FD414DCB2BF}"/>
  </hyperlinks>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56BAA-A828-4228-9A49-19079CBE31FE}">
  <dimension ref="A1:F207"/>
  <sheetViews>
    <sheetView showGridLines="0" zoomScale="75" zoomScaleNormal="75" workbookViewId="0"/>
  </sheetViews>
  <sheetFormatPr defaultRowHeight="15"/>
  <cols>
    <col min="1" max="1" width="13" style="343" bestFit="1" customWidth="1"/>
    <col min="2" max="2" width="104.85546875" style="343" customWidth="1"/>
    <col min="3" max="3" width="9.140625" style="343"/>
    <col min="4" max="4" width="18.7109375" style="343" bestFit="1" customWidth="1"/>
    <col min="5" max="5" width="53.85546875" style="343" bestFit="1" customWidth="1"/>
    <col min="6" max="6" width="58.5703125" style="343" bestFit="1" customWidth="1"/>
    <col min="7" max="16384" width="9.140625" style="343"/>
  </cols>
  <sheetData>
    <row r="1" spans="1:6" ht="15.75">
      <c r="A1" s="71" t="s">
        <v>43</v>
      </c>
      <c r="B1" s="329" t="s">
        <v>1350</v>
      </c>
      <c r="C1" s="26" t="s">
        <v>94</v>
      </c>
    </row>
    <row r="2" spans="1:6" ht="15.75">
      <c r="A2" s="71" t="s">
        <v>44</v>
      </c>
      <c r="B2" s="329" t="s">
        <v>1351</v>
      </c>
    </row>
    <row r="3" spans="1:6" ht="15.75">
      <c r="A3" s="71" t="s">
        <v>38</v>
      </c>
      <c r="B3" s="331" t="s">
        <v>48</v>
      </c>
    </row>
    <row r="4" spans="1:6" ht="15.75">
      <c r="A4" s="71" t="s">
        <v>45</v>
      </c>
      <c r="B4" s="331" t="s">
        <v>231</v>
      </c>
    </row>
    <row r="5" spans="1:6" ht="15.75">
      <c r="A5" s="75" t="s">
        <v>46</v>
      </c>
      <c r="B5" s="332"/>
    </row>
    <row r="6" spans="1:6" ht="15.75">
      <c r="A6" s="75" t="s">
        <v>47</v>
      </c>
      <c r="B6" s="332"/>
    </row>
    <row r="9" spans="1:6">
      <c r="E9" s="343" t="s">
        <v>1352</v>
      </c>
      <c r="F9" s="343" t="s">
        <v>1353</v>
      </c>
    </row>
    <row r="10" spans="1:6">
      <c r="E10" s="343" t="s">
        <v>1151</v>
      </c>
      <c r="F10" s="343" t="s">
        <v>1152</v>
      </c>
    </row>
    <row r="11" spans="1:6">
      <c r="D11" s="343" t="s">
        <v>1153</v>
      </c>
      <c r="E11" s="344">
        <v>131.04890441894531</v>
      </c>
      <c r="F11" s="344">
        <v>23.805000305175781</v>
      </c>
    </row>
    <row r="12" spans="1:6">
      <c r="D12" s="343" t="s">
        <v>1154</v>
      </c>
      <c r="E12" s="344">
        <v>143.92532348632813</v>
      </c>
      <c r="F12" s="344">
        <v>25.995449066162109</v>
      </c>
    </row>
    <row r="13" spans="1:6">
      <c r="D13" s="343" t="s">
        <v>1155</v>
      </c>
      <c r="E13" s="344">
        <v>21.840539932250977</v>
      </c>
      <c r="F13" s="344">
        <v>25.594900131225586</v>
      </c>
    </row>
    <row r="14" spans="1:6">
      <c r="D14" s="343" t="s">
        <v>1156</v>
      </c>
      <c r="E14" s="344">
        <v>39.404689788818359</v>
      </c>
      <c r="F14" s="344">
        <v>23.668750762939453</v>
      </c>
    </row>
    <row r="15" spans="1:6">
      <c r="D15" s="343" t="s">
        <v>1157</v>
      </c>
      <c r="E15" s="344">
        <v>61.622486114501953</v>
      </c>
      <c r="F15" s="344">
        <v>27.225900650024414</v>
      </c>
    </row>
    <row r="16" spans="1:6">
      <c r="D16" s="343" t="s">
        <v>1158</v>
      </c>
      <c r="E16" s="344">
        <v>144.91908264160156</v>
      </c>
      <c r="F16" s="344">
        <v>27.373798370361328</v>
      </c>
    </row>
    <row r="17" spans="4:6">
      <c r="D17" s="343" t="s">
        <v>1159</v>
      </c>
      <c r="E17" s="344">
        <v>118.39747619628906</v>
      </c>
      <c r="F17" s="344">
        <v>27.883399963378906</v>
      </c>
    </row>
    <row r="18" spans="4:6">
      <c r="D18" s="343" t="s">
        <v>1160</v>
      </c>
      <c r="E18" s="344">
        <v>32.5196533203125</v>
      </c>
      <c r="F18" s="344">
        <v>28.227100372314453</v>
      </c>
    </row>
    <row r="19" spans="4:6">
      <c r="D19" s="343" t="s">
        <v>1161</v>
      </c>
      <c r="E19" s="344">
        <v>49.014545440673828</v>
      </c>
      <c r="F19" s="344">
        <v>22.11305046081543</v>
      </c>
    </row>
    <row r="20" spans="4:6">
      <c r="D20" s="343" t="s">
        <v>1162</v>
      </c>
      <c r="E20" s="344">
        <v>54.412876129150391</v>
      </c>
      <c r="F20" s="344">
        <v>25.579999923706055</v>
      </c>
    </row>
    <row r="21" spans="4:6">
      <c r="D21" s="343" t="s">
        <v>1163</v>
      </c>
      <c r="E21" s="344">
        <v>76.798606872558594</v>
      </c>
      <c r="F21" s="344">
        <v>28.614099502563477</v>
      </c>
    </row>
    <row r="22" spans="4:6">
      <c r="D22" s="343" t="s">
        <v>1164</v>
      </c>
      <c r="E22" s="344">
        <v>21.312746047973633</v>
      </c>
      <c r="F22" s="344">
        <v>27.11775016784668</v>
      </c>
    </row>
    <row r="23" spans="4:6">
      <c r="D23" s="343" t="s">
        <v>1165</v>
      </c>
      <c r="E23" s="344">
        <v>109.82749938964844</v>
      </c>
      <c r="F23" s="344">
        <v>28.823099136352539</v>
      </c>
    </row>
    <row r="24" spans="4:6">
      <c r="D24" s="343" t="s">
        <v>1166</v>
      </c>
      <c r="E24" s="344">
        <v>81.662818908691406</v>
      </c>
      <c r="F24" s="344">
        <v>29.178199768066406</v>
      </c>
    </row>
    <row r="25" spans="4:6">
      <c r="D25" s="343" t="s">
        <v>1167</v>
      </c>
      <c r="E25" s="344">
        <v>80.222610473632813</v>
      </c>
      <c r="F25" s="344">
        <v>30.999900817871094</v>
      </c>
    </row>
    <row r="26" spans="4:6">
      <c r="D26" s="343" t="s">
        <v>1168</v>
      </c>
      <c r="E26" s="344">
        <v>84.979385375976563</v>
      </c>
      <c r="F26" s="344">
        <v>27.856700897216797</v>
      </c>
    </row>
    <row r="27" spans="4:6">
      <c r="D27" s="343" t="s">
        <v>1169</v>
      </c>
      <c r="E27" s="344">
        <v>105.65364074707031</v>
      </c>
      <c r="F27" s="344">
        <v>28.345149993896484</v>
      </c>
    </row>
    <row r="28" spans="4:6">
      <c r="D28" s="343" t="s">
        <v>1170</v>
      </c>
      <c r="E28" s="344">
        <v>65.432960510253906</v>
      </c>
      <c r="F28" s="344">
        <v>26.00054931640625</v>
      </c>
    </row>
    <row r="29" spans="4:6">
      <c r="D29" s="343" t="s">
        <v>1171</v>
      </c>
      <c r="E29" s="344">
        <v>74.505325317382813</v>
      </c>
      <c r="F29" s="344">
        <v>25.514999389648438</v>
      </c>
    </row>
    <row r="30" spans="4:6">
      <c r="D30" s="343" t="s">
        <v>1172</v>
      </c>
      <c r="E30" s="344">
        <v>79.089767456054688</v>
      </c>
      <c r="F30" s="344">
        <v>30.676399230957031</v>
      </c>
    </row>
    <row r="31" spans="4:6">
      <c r="D31" s="343" t="s">
        <v>1173</v>
      </c>
      <c r="E31" s="344">
        <v>110.83175659179688</v>
      </c>
      <c r="F31" s="344">
        <v>26.857400894165039</v>
      </c>
    </row>
    <row r="32" spans="4:6">
      <c r="D32" s="343" t="s">
        <v>1174</v>
      </c>
      <c r="E32" s="344">
        <v>107.63678741455078</v>
      </c>
      <c r="F32" s="344">
        <v>28.704900741577148</v>
      </c>
    </row>
    <row r="33" spans="4:6">
      <c r="D33" s="343" t="s">
        <v>1175</v>
      </c>
      <c r="E33" s="344">
        <v>101.58863067626953</v>
      </c>
      <c r="F33" s="344">
        <v>28.844400405883789</v>
      </c>
    </row>
    <row r="34" spans="4:6">
      <c r="D34" s="343" t="s">
        <v>1176</v>
      </c>
      <c r="E34" s="344">
        <v>109.44097137451172</v>
      </c>
      <c r="F34" s="344">
        <v>29.489999771118164</v>
      </c>
    </row>
    <row r="35" spans="4:6">
      <c r="D35" s="343" t="s">
        <v>1177</v>
      </c>
      <c r="E35" s="344">
        <v>63.319362640380859</v>
      </c>
      <c r="F35" s="344">
        <v>28.547248840332031</v>
      </c>
    </row>
    <row r="36" spans="4:6">
      <c r="D36" s="343" t="s">
        <v>1178</v>
      </c>
      <c r="E36" s="344">
        <v>87.401473999023438</v>
      </c>
      <c r="F36" s="344">
        <v>29.690000534057617</v>
      </c>
    </row>
    <row r="37" spans="4:6">
      <c r="D37" s="343" t="s">
        <v>1179</v>
      </c>
      <c r="E37" s="344">
        <v>81.889793395996094</v>
      </c>
      <c r="F37" s="344">
        <v>27.719999313354492</v>
      </c>
    </row>
    <row r="38" spans="4:6">
      <c r="D38" s="343" t="s">
        <v>1180</v>
      </c>
      <c r="E38" s="344">
        <v>101.06890869140625</v>
      </c>
      <c r="F38" s="344">
        <v>28.649999618530273</v>
      </c>
    </row>
    <row r="39" spans="4:6">
      <c r="D39" s="343" t="s">
        <v>1181</v>
      </c>
      <c r="E39" s="344">
        <v>89.34124755859375</v>
      </c>
      <c r="F39" s="344">
        <v>27.555950164794922</v>
      </c>
    </row>
    <row r="40" spans="4:6">
      <c r="D40" s="343" t="s">
        <v>1182</v>
      </c>
      <c r="E40" s="344">
        <v>104.35713958740234</v>
      </c>
      <c r="F40" s="344">
        <v>29.087799072265625</v>
      </c>
    </row>
    <row r="41" spans="4:6">
      <c r="D41" s="343" t="s">
        <v>1183</v>
      </c>
      <c r="E41" s="344">
        <v>102.91488647460938</v>
      </c>
      <c r="F41" s="344">
        <v>29.777851104736328</v>
      </c>
    </row>
    <row r="42" spans="4:6">
      <c r="D42" s="343" t="s">
        <v>1184</v>
      </c>
      <c r="E42" s="344">
        <v>98.353935241699219</v>
      </c>
      <c r="F42" s="344">
        <v>28.714099884033203</v>
      </c>
    </row>
    <row r="43" spans="4:6">
      <c r="D43" s="343" t="s">
        <v>1185</v>
      </c>
      <c r="E43" s="344">
        <v>100.80574035644531</v>
      </c>
      <c r="F43" s="344">
        <v>29.440750122070313</v>
      </c>
    </row>
    <row r="44" spans="4:6">
      <c r="D44" s="343" t="s">
        <v>1186</v>
      </c>
      <c r="E44" s="344">
        <v>98.787071228027344</v>
      </c>
      <c r="F44" s="344">
        <v>28.640251159667969</v>
      </c>
    </row>
    <row r="45" spans="4:6">
      <c r="D45" s="343" t="s">
        <v>1187</v>
      </c>
      <c r="E45" s="344">
        <v>90.81549072265625</v>
      </c>
      <c r="F45" s="344">
        <v>30.090000152587891</v>
      </c>
    </row>
    <row r="46" spans="4:6">
      <c r="D46" s="343" t="s">
        <v>1188</v>
      </c>
      <c r="E46" s="344">
        <v>96.310531616210938</v>
      </c>
      <c r="F46" s="344">
        <v>28.10890007019043</v>
      </c>
    </row>
    <row r="47" spans="4:6">
      <c r="D47" s="343" t="s">
        <v>1189</v>
      </c>
      <c r="E47" s="344">
        <v>32.561546325683594</v>
      </c>
      <c r="F47" s="344">
        <v>21.14995002746582</v>
      </c>
    </row>
    <row r="48" spans="4:6">
      <c r="D48" s="343" t="s">
        <v>1190</v>
      </c>
      <c r="E48" s="344">
        <v>68.487747192382813</v>
      </c>
      <c r="F48" s="344">
        <v>26.624900817871094</v>
      </c>
    </row>
    <row r="49" spans="4:6">
      <c r="D49" s="343" t="s">
        <v>1191</v>
      </c>
      <c r="E49" s="344">
        <v>73.244194030761719</v>
      </c>
      <c r="F49" s="344">
        <v>28.056598663330078</v>
      </c>
    </row>
    <row r="50" spans="4:6">
      <c r="D50" s="343" t="s">
        <v>1192</v>
      </c>
      <c r="E50" s="344">
        <v>60.301078796386719</v>
      </c>
      <c r="F50" s="344">
        <v>26.882049560546875</v>
      </c>
    </row>
    <row r="51" spans="4:6">
      <c r="D51" s="343" t="s">
        <v>1193</v>
      </c>
      <c r="E51" s="344">
        <v>64.762229919433594</v>
      </c>
      <c r="F51" s="344">
        <v>24.987751007080078</v>
      </c>
    </row>
    <row r="52" spans="4:6">
      <c r="D52" s="343" t="s">
        <v>1194</v>
      </c>
      <c r="E52" s="344">
        <v>-21.118330001831055</v>
      </c>
      <c r="F52" s="344">
        <v>29.801799774169922</v>
      </c>
    </row>
    <row r="53" spans="4:6">
      <c r="D53" s="343" t="s">
        <v>1195</v>
      </c>
      <c r="E53" s="344">
        <v>86.088836669921875</v>
      </c>
      <c r="F53" s="344">
        <v>27.804750442504883</v>
      </c>
    </row>
    <row r="54" spans="4:6">
      <c r="D54" s="343" t="s">
        <v>1196</v>
      </c>
      <c r="E54" s="344">
        <v>56.179481506347656</v>
      </c>
      <c r="F54" s="344">
        <v>26.955650329589844</v>
      </c>
    </row>
    <row r="55" spans="4:6">
      <c r="D55" s="343" t="s">
        <v>1197</v>
      </c>
      <c r="E55" s="344">
        <v>27.498170852661133</v>
      </c>
      <c r="F55" s="344">
        <v>23.443399429321289</v>
      </c>
    </row>
    <row r="56" spans="4:6">
      <c r="D56" s="343" t="s">
        <v>1198</v>
      </c>
      <c r="E56" s="344">
        <v>42.240116119384766</v>
      </c>
      <c r="F56" s="344">
        <v>26.584699630737305</v>
      </c>
    </row>
    <row r="57" spans="4:6">
      <c r="D57" s="343" t="s">
        <v>1199</v>
      </c>
      <c r="E57" s="344">
        <v>87.813613891601563</v>
      </c>
      <c r="F57" s="344">
        <v>25.957149505615234</v>
      </c>
    </row>
    <row r="58" spans="4:6">
      <c r="D58" s="343" t="s">
        <v>1200</v>
      </c>
      <c r="E58" s="344">
        <v>143.70545959472656</v>
      </c>
      <c r="F58" s="344">
        <v>26.260599136352539</v>
      </c>
    </row>
    <row r="59" spans="4:6">
      <c r="D59" s="343" t="s">
        <v>1201</v>
      </c>
      <c r="E59" s="344">
        <v>54.751544952392578</v>
      </c>
      <c r="F59" s="344">
        <v>28.794898986816406</v>
      </c>
    </row>
    <row r="60" spans="4:6">
      <c r="D60" s="343" t="s">
        <v>1202</v>
      </c>
      <c r="E60" s="344">
        <v>132.03028869628906</v>
      </c>
      <c r="F60" s="344">
        <v>29.348899841308594</v>
      </c>
    </row>
    <row r="61" spans="4:6">
      <c r="D61" s="343" t="s">
        <v>1203</v>
      </c>
      <c r="E61" s="344">
        <v>95.497726440429688</v>
      </c>
      <c r="F61" s="344">
        <v>28.18910026550293</v>
      </c>
    </row>
    <row r="62" spans="4:6">
      <c r="D62" s="343" t="s">
        <v>1204</v>
      </c>
      <c r="E62" s="344">
        <v>113.25582885742188</v>
      </c>
      <c r="F62" s="344">
        <v>29.144050598144531</v>
      </c>
    </row>
    <row r="63" spans="4:6">
      <c r="D63" s="343" t="s">
        <v>1205</v>
      </c>
      <c r="E63" s="344">
        <v>89.701225280761719</v>
      </c>
      <c r="F63" s="344">
        <v>20.321399688720703</v>
      </c>
    </row>
    <row r="64" spans="4:6">
      <c r="D64" s="343" t="s">
        <v>1206</v>
      </c>
      <c r="E64" s="344">
        <v>31.716609954833984</v>
      </c>
      <c r="F64" s="344">
        <v>27.10420036315918</v>
      </c>
    </row>
    <row r="65" spans="4:6">
      <c r="D65" s="343" t="s">
        <v>1207</v>
      </c>
      <c r="E65" s="344">
        <v>111.36533355712891</v>
      </c>
      <c r="F65" s="344">
        <v>28.791999816894531</v>
      </c>
    </row>
    <row r="66" spans="4:6">
      <c r="D66" s="343" t="s">
        <v>1208</v>
      </c>
      <c r="E66" s="344">
        <v>108.79769897460938</v>
      </c>
      <c r="F66" s="344">
        <v>27.402799606323242</v>
      </c>
    </row>
    <row r="67" spans="4:6">
      <c r="D67" s="343" t="s">
        <v>1209</v>
      </c>
      <c r="E67" s="344">
        <v>72.726348876953125</v>
      </c>
      <c r="F67" s="344">
        <v>21.289800643920898</v>
      </c>
    </row>
    <row r="68" spans="4:6">
      <c r="D68" s="343" t="s">
        <v>1210</v>
      </c>
      <c r="E68" s="344">
        <v>84.848320007324219</v>
      </c>
      <c r="F68" s="344">
        <v>25.905099868774414</v>
      </c>
    </row>
    <row r="69" spans="4:6">
      <c r="D69" s="343" t="s">
        <v>1211</v>
      </c>
      <c r="E69" s="344">
        <v>63.178550720214844</v>
      </c>
      <c r="F69" s="344">
        <v>22.0572509765625</v>
      </c>
    </row>
    <row r="70" spans="4:6">
      <c r="D70" s="343" t="s">
        <v>1212</v>
      </c>
      <c r="E70" s="344">
        <v>34.795482635498047</v>
      </c>
      <c r="F70" s="344">
        <v>24.191999435424805</v>
      </c>
    </row>
    <row r="71" spans="4:6">
      <c r="D71" s="343" t="s">
        <v>1213</v>
      </c>
      <c r="E71" s="344">
        <v>119.23117828369141</v>
      </c>
      <c r="F71" s="344">
        <v>28.24329948425293</v>
      </c>
    </row>
    <row r="72" spans="4:6">
      <c r="D72" s="343" t="s">
        <v>1214</v>
      </c>
      <c r="E72" s="344">
        <v>47.00701904296875</v>
      </c>
      <c r="F72" s="344">
        <v>25.147998809814453</v>
      </c>
    </row>
    <row r="73" spans="4:6">
      <c r="D73" s="343" t="s">
        <v>1215</v>
      </c>
      <c r="E73" s="344">
        <v>145.89544677734375</v>
      </c>
      <c r="F73" s="344">
        <v>31.233299255371094</v>
      </c>
    </row>
    <row r="74" spans="4:6">
      <c r="D74" s="343" t="s">
        <v>1216</v>
      </c>
      <c r="E74" s="344">
        <v>57.813430786132813</v>
      </c>
      <c r="F74" s="344">
        <v>26.929450988769531</v>
      </c>
    </row>
    <row r="75" spans="4:6">
      <c r="D75" s="343" t="s">
        <v>1217</v>
      </c>
      <c r="E75" s="344">
        <v>36.003719329833984</v>
      </c>
      <c r="F75" s="344">
        <v>24.273550033569336</v>
      </c>
    </row>
    <row r="76" spans="4:6">
      <c r="D76" s="343" t="s">
        <v>1218</v>
      </c>
      <c r="E76" s="344">
        <v>57.104305267333984</v>
      </c>
      <c r="F76" s="344">
        <v>27.698699951171875</v>
      </c>
    </row>
    <row r="77" spans="4:6">
      <c r="D77" s="343" t="s">
        <v>1219</v>
      </c>
      <c r="E77" s="344">
        <v>101.59614562988281</v>
      </c>
      <c r="F77" s="344">
        <v>28.613800048828125</v>
      </c>
    </row>
    <row r="78" spans="4:6">
      <c r="D78" s="343" t="s">
        <v>1220</v>
      </c>
      <c r="E78" s="344">
        <v>71.276084899902344</v>
      </c>
      <c r="F78" s="344">
        <v>27.639999389648438</v>
      </c>
    </row>
    <row r="79" spans="4:6">
      <c r="D79" s="343" t="s">
        <v>1221</v>
      </c>
      <c r="E79" s="344">
        <v>57.804153442382813</v>
      </c>
      <c r="F79" s="344">
        <v>23.767900466918945</v>
      </c>
    </row>
    <row r="80" spans="4:6">
      <c r="D80" s="343" t="s">
        <v>1222</v>
      </c>
      <c r="E80" s="344">
        <v>118.22739410400391</v>
      </c>
      <c r="F80" s="344">
        <v>29.969999313354492</v>
      </c>
    </row>
    <row r="81" spans="4:6">
      <c r="D81" s="343" t="s">
        <v>1223</v>
      </c>
      <c r="E81" s="344">
        <v>111.17406463623047</v>
      </c>
      <c r="F81" s="344">
        <v>28.755001068115234</v>
      </c>
    </row>
    <row r="82" spans="4:6">
      <c r="D82" s="343" t="s">
        <v>1224</v>
      </c>
      <c r="E82" s="344">
        <v>69.702377319335938</v>
      </c>
      <c r="F82" s="344">
        <v>26.667999267578125</v>
      </c>
    </row>
    <row r="83" spans="4:6">
      <c r="D83" s="343" t="s">
        <v>1225</v>
      </c>
      <c r="E83" s="344">
        <v>77.554031372070313</v>
      </c>
      <c r="F83" s="344">
        <v>26.697999954223633</v>
      </c>
    </row>
    <row r="84" spans="4:6">
      <c r="D84" s="343" t="s">
        <v>1226</v>
      </c>
      <c r="E84" s="344">
        <v>90.033485412597656</v>
      </c>
      <c r="F84" s="344">
        <v>25.080400466918945</v>
      </c>
    </row>
    <row r="85" spans="4:6">
      <c r="D85" s="343" t="s">
        <v>1227</v>
      </c>
      <c r="E85" s="344">
        <v>48.9542236328125</v>
      </c>
      <c r="F85" s="344">
        <v>26.843399047851563</v>
      </c>
    </row>
    <row r="86" spans="4:6">
      <c r="D86" s="343" t="s">
        <v>1228</v>
      </c>
      <c r="E86" s="344">
        <v>99.143714904785156</v>
      </c>
      <c r="F86" s="344">
        <v>31.444999694824219</v>
      </c>
    </row>
    <row r="87" spans="4:6">
      <c r="D87" s="343" t="s">
        <v>1229</v>
      </c>
      <c r="E87" s="344">
        <v>76.043312072753906</v>
      </c>
      <c r="F87" s="344">
        <v>26.568599700927734</v>
      </c>
    </row>
    <row r="88" spans="4:6">
      <c r="D88" s="343" t="s">
        <v>1230</v>
      </c>
      <c r="E88" s="344">
        <v>34.019493103027344</v>
      </c>
      <c r="F88" s="344">
        <v>28.072200775146484</v>
      </c>
    </row>
    <row r="89" spans="4:6">
      <c r="D89" s="343" t="s">
        <v>1231</v>
      </c>
      <c r="E89" s="344">
        <v>61.753627777099609</v>
      </c>
      <c r="F89" s="344">
        <v>27.343299865722656</v>
      </c>
    </row>
    <row r="90" spans="4:6">
      <c r="D90" s="343" t="s">
        <v>1232</v>
      </c>
      <c r="E90" s="344">
        <v>86.859130859375</v>
      </c>
      <c r="F90" s="344">
        <v>26.701648712158203</v>
      </c>
    </row>
    <row r="91" spans="4:6">
      <c r="D91" s="343" t="s">
        <v>1233</v>
      </c>
      <c r="E91" s="344">
        <v>73.953346252441406</v>
      </c>
      <c r="F91" s="344">
        <v>26.083400726318359</v>
      </c>
    </row>
    <row r="92" spans="4:6">
      <c r="D92" s="343" t="s">
        <v>1234</v>
      </c>
      <c r="E92" s="344">
        <v>54.918891906738281</v>
      </c>
      <c r="F92" s="344">
        <v>23.235799789428711</v>
      </c>
    </row>
    <row r="93" spans="4:6">
      <c r="D93" s="343" t="s">
        <v>1235</v>
      </c>
      <c r="E93" s="344">
        <v>61.902473449707031</v>
      </c>
      <c r="F93" s="344">
        <v>23.8656005859375</v>
      </c>
    </row>
    <row r="94" spans="4:6">
      <c r="D94" s="343" t="s">
        <v>1236</v>
      </c>
      <c r="E94" s="344">
        <v>52.110485076904297</v>
      </c>
      <c r="F94" s="344">
        <v>25.235649108886719</v>
      </c>
    </row>
    <row r="95" spans="4:6">
      <c r="D95" s="343" t="s">
        <v>1237</v>
      </c>
      <c r="E95" s="344">
        <v>64.33135986328125</v>
      </c>
      <c r="F95" s="344">
        <v>23.639999389648438</v>
      </c>
    </row>
    <row r="96" spans="4:6">
      <c r="D96" s="343" t="s">
        <v>1238</v>
      </c>
      <c r="E96" s="344">
        <v>45.941688537597656</v>
      </c>
      <c r="F96" s="344">
        <v>27.100000381469727</v>
      </c>
    </row>
    <row r="97" spans="4:6">
      <c r="D97" s="343" t="s">
        <v>1239</v>
      </c>
      <c r="E97" s="344">
        <v>129.54620361328125</v>
      </c>
      <c r="F97" s="344">
        <v>27.322200775146484</v>
      </c>
    </row>
    <row r="98" spans="4:6">
      <c r="D98" s="343" t="s">
        <v>1240</v>
      </c>
      <c r="E98" s="344">
        <v>96.53912353515625</v>
      </c>
      <c r="F98" s="344">
        <v>23.343349456787109</v>
      </c>
    </row>
    <row r="99" spans="4:6">
      <c r="D99" s="343" t="s">
        <v>1241</v>
      </c>
      <c r="E99" s="344">
        <v>88.765693664550781</v>
      </c>
      <c r="F99" s="344">
        <v>24.33544921875</v>
      </c>
    </row>
    <row r="100" spans="4:6">
      <c r="D100" s="343" t="s">
        <v>1242</v>
      </c>
      <c r="E100" s="344">
        <v>84.877586364746094</v>
      </c>
      <c r="F100" s="344">
        <v>27.769699096679688</v>
      </c>
    </row>
    <row r="101" spans="4:6">
      <c r="D101" s="343" t="s">
        <v>1243</v>
      </c>
      <c r="E101" s="344">
        <v>103.92118072509766</v>
      </c>
      <c r="F101" s="344">
        <v>23.069999694824219</v>
      </c>
    </row>
    <row r="102" spans="4:6">
      <c r="D102" s="343" t="s">
        <v>1244</v>
      </c>
      <c r="E102" s="344">
        <v>100.19255065917969</v>
      </c>
      <c r="F102" s="344">
        <v>25.955699920654297</v>
      </c>
    </row>
    <row r="103" spans="4:6">
      <c r="D103" s="343" t="s">
        <v>1245</v>
      </c>
      <c r="E103" s="344">
        <v>72.75</v>
      </c>
      <c r="F103" s="344">
        <v>23.492900848388672</v>
      </c>
    </row>
    <row r="104" spans="4:6">
      <c r="D104" s="343" t="s">
        <v>1246</v>
      </c>
      <c r="E104" s="344">
        <v>129.5133056640625</v>
      </c>
      <c r="F104" s="344">
        <v>26.351551055908203</v>
      </c>
    </row>
    <row r="105" spans="4:6">
      <c r="D105" s="343" t="s">
        <v>1247</v>
      </c>
      <c r="E105" s="344">
        <v>93.434776306152344</v>
      </c>
      <c r="F105" s="344">
        <v>25.760150909423828</v>
      </c>
    </row>
    <row r="106" spans="4:6">
      <c r="D106" s="343" t="s">
        <v>1248</v>
      </c>
      <c r="E106" s="344">
        <v>120.18097686767578</v>
      </c>
      <c r="F106" s="344">
        <v>22.073551177978516</v>
      </c>
    </row>
    <row r="107" spans="4:6">
      <c r="D107" s="343" t="s">
        <v>1249</v>
      </c>
      <c r="E107" s="344">
        <v>74.746261596679688</v>
      </c>
      <c r="F107" s="344">
        <v>22.916900634765625</v>
      </c>
    </row>
    <row r="108" spans="4:6">
      <c r="D108" s="343" t="s">
        <v>1250</v>
      </c>
      <c r="E108" s="344">
        <v>60.313186645507813</v>
      </c>
      <c r="F108" s="344">
        <v>24.934299468994141</v>
      </c>
    </row>
    <row r="109" spans="4:6">
      <c r="D109" s="343" t="s">
        <v>1251</v>
      </c>
      <c r="E109" s="344">
        <v>49.373046875</v>
      </c>
      <c r="F109" s="344">
        <v>25.309000015258789</v>
      </c>
    </row>
    <row r="110" spans="4:6">
      <c r="D110" s="343" t="s">
        <v>1252</v>
      </c>
      <c r="E110" s="344">
        <v>115.88523864746094</v>
      </c>
      <c r="F110" s="344">
        <v>25.870599746704102</v>
      </c>
    </row>
    <row r="111" spans="4:6">
      <c r="D111" s="343" t="s">
        <v>1253</v>
      </c>
      <c r="E111" s="344">
        <v>126.80850219726563</v>
      </c>
      <c r="F111" s="344">
        <v>28.921550750732422</v>
      </c>
    </row>
    <row r="112" spans="4:6">
      <c r="D112" s="343" t="s">
        <v>1254</v>
      </c>
      <c r="E112" s="344">
        <v>63.392898559570313</v>
      </c>
      <c r="F112" s="344">
        <v>25.100000381469727</v>
      </c>
    </row>
    <row r="113" spans="4:6">
      <c r="D113" s="343" t="s">
        <v>1255</v>
      </c>
      <c r="E113" s="344">
        <v>82.001502990722656</v>
      </c>
      <c r="F113" s="344">
        <v>25.214349746704102</v>
      </c>
    </row>
    <row r="114" spans="4:6">
      <c r="D114" s="343" t="s">
        <v>1256</v>
      </c>
      <c r="E114" s="344">
        <v>44.198413848876953</v>
      </c>
      <c r="F114" s="344">
        <v>23.431299209594727</v>
      </c>
    </row>
    <row r="115" spans="4:6">
      <c r="D115" s="343" t="s">
        <v>1257</v>
      </c>
      <c r="E115" s="344">
        <v>73.52459716796875</v>
      </c>
      <c r="F115" s="344">
        <v>26.528600692749023</v>
      </c>
    </row>
    <row r="116" spans="4:6">
      <c r="D116" s="343" t="s">
        <v>1258</v>
      </c>
      <c r="E116" s="344">
        <v>50.005668640136719</v>
      </c>
      <c r="F116" s="344">
        <v>27.077600479125977</v>
      </c>
    </row>
    <row r="117" spans="4:6">
      <c r="D117" s="343" t="s">
        <v>1259</v>
      </c>
      <c r="E117" s="344">
        <v>10.803158760070801</v>
      </c>
      <c r="F117" s="344">
        <v>27.017999649047852</v>
      </c>
    </row>
    <row r="118" spans="4:6">
      <c r="D118" s="343" t="s">
        <v>1260</v>
      </c>
      <c r="E118" s="344">
        <v>31.895729064941406</v>
      </c>
      <c r="F118" s="344">
        <v>22.394649505615234</v>
      </c>
    </row>
    <row r="119" spans="4:6">
      <c r="D119" s="343" t="s">
        <v>1261</v>
      </c>
      <c r="E119" s="344">
        <v>26.242931365966797</v>
      </c>
      <c r="F119" s="344">
        <v>26.847499847412109</v>
      </c>
    </row>
    <row r="120" spans="4:6">
      <c r="D120" s="343" t="s">
        <v>1262</v>
      </c>
      <c r="E120" s="344">
        <v>105.60401916503906</v>
      </c>
      <c r="F120" s="344">
        <v>22.840000152587891</v>
      </c>
    </row>
    <row r="121" spans="4:6">
      <c r="D121" s="343" t="s">
        <v>1263</v>
      </c>
      <c r="E121" s="344">
        <v>105.80196380615234</v>
      </c>
      <c r="F121" s="344">
        <v>29.415149688720703</v>
      </c>
    </row>
    <row r="122" spans="4:6">
      <c r="D122" s="343" t="s">
        <v>1264</v>
      </c>
      <c r="E122" s="344">
        <v>51.364513397216797</v>
      </c>
      <c r="F122" s="344">
        <v>23.545900344848633</v>
      </c>
    </row>
    <row r="123" spans="4:6">
      <c r="D123" s="343" t="s">
        <v>1265</v>
      </c>
      <c r="E123" s="344">
        <v>53.636562347412109</v>
      </c>
      <c r="F123" s="344">
        <v>21.423149108886719</v>
      </c>
    </row>
    <row r="124" spans="4:6">
      <c r="D124" s="343" t="s">
        <v>1266</v>
      </c>
      <c r="E124" s="344">
        <v>48.772480010986328</v>
      </c>
      <c r="F124" s="344">
        <v>24.883649826049805</v>
      </c>
    </row>
    <row r="125" spans="4:6">
      <c r="D125" s="343" t="s">
        <v>1267</v>
      </c>
      <c r="E125" s="344">
        <v>63.147590637207031</v>
      </c>
      <c r="F125" s="344">
        <v>25.61090087890625</v>
      </c>
    </row>
    <row r="126" spans="4:6">
      <c r="D126" s="343" t="s">
        <v>1268</v>
      </c>
      <c r="E126" s="344">
        <v>108.81787109375</v>
      </c>
      <c r="F126" s="344">
        <v>26.006349563598633</v>
      </c>
    </row>
    <row r="127" spans="4:6">
      <c r="D127" s="343" t="s">
        <v>1269</v>
      </c>
      <c r="E127" s="344">
        <v>51.332511901855469</v>
      </c>
      <c r="F127" s="344">
        <v>25.825450897216797</v>
      </c>
    </row>
    <row r="128" spans="4:6">
      <c r="D128" s="343" t="s">
        <v>1270</v>
      </c>
      <c r="E128" s="344">
        <v>130.30252075195313</v>
      </c>
      <c r="F128" s="344">
        <v>27.920000076293945</v>
      </c>
    </row>
    <row r="129" spans="4:6">
      <c r="D129" s="343" t="s">
        <v>1271</v>
      </c>
      <c r="E129" s="344">
        <v>70.989089965820313</v>
      </c>
      <c r="F129" s="344">
        <v>27.589500427246094</v>
      </c>
    </row>
    <row r="130" spans="4:6">
      <c r="D130" s="343" t="s">
        <v>1272</v>
      </c>
      <c r="E130" s="344">
        <v>45.733963012695313</v>
      </c>
      <c r="F130" s="344">
        <v>25.878999710083008</v>
      </c>
    </row>
    <row r="131" spans="4:6">
      <c r="D131" s="343" t="s">
        <v>1273</v>
      </c>
      <c r="E131" s="344">
        <v>41.757114410400391</v>
      </c>
      <c r="F131" s="344">
        <v>26.15049934387207</v>
      </c>
    </row>
    <row r="132" spans="4:6">
      <c r="D132" s="343" t="s">
        <v>1274</v>
      </c>
      <c r="E132" s="344">
        <v>99.676506042480469</v>
      </c>
      <c r="F132" s="344">
        <v>27.457099914550781</v>
      </c>
    </row>
    <row r="133" spans="4:6">
      <c r="D133" s="343" t="s">
        <v>1275</v>
      </c>
      <c r="E133" s="344">
        <v>70.980308532714844</v>
      </c>
      <c r="F133" s="344">
        <v>22.515800476074219</v>
      </c>
    </row>
    <row r="134" spans="4:6">
      <c r="D134" s="343" t="s">
        <v>1276</v>
      </c>
      <c r="E134" s="344">
        <v>112.48473358154297</v>
      </c>
      <c r="F134" s="344">
        <v>26.517200469970703</v>
      </c>
    </row>
    <row r="135" spans="4:6">
      <c r="D135" s="343" t="s">
        <v>1277</v>
      </c>
      <c r="E135" s="344">
        <v>46.528709411621094</v>
      </c>
      <c r="F135" s="344">
        <v>29.01984977722168</v>
      </c>
    </row>
    <row r="136" spans="4:6">
      <c r="D136" s="343" t="s">
        <v>1278</v>
      </c>
      <c r="E136" s="344">
        <v>103.2982177734375</v>
      </c>
      <c r="F136" s="344">
        <v>26.597549438476563</v>
      </c>
    </row>
    <row r="137" spans="4:6">
      <c r="D137" s="343" t="s">
        <v>1279</v>
      </c>
      <c r="E137" s="344">
        <v>135.3455810546875</v>
      </c>
      <c r="F137" s="344">
        <v>26.52400016784668</v>
      </c>
    </row>
    <row r="138" spans="4:6">
      <c r="D138" s="343" t="s">
        <v>1280</v>
      </c>
      <c r="E138" s="344">
        <v>47.338199615478516</v>
      </c>
      <c r="F138" s="344">
        <v>23.531949996948242</v>
      </c>
    </row>
    <row r="139" spans="4:6">
      <c r="D139" s="343" t="s">
        <v>1281</v>
      </c>
      <c r="E139" s="344">
        <v>49.763027191162109</v>
      </c>
      <c r="F139" s="344">
        <v>24.891399383544922</v>
      </c>
    </row>
    <row r="140" spans="4:6">
      <c r="D140" s="343" t="s">
        <v>1282</v>
      </c>
      <c r="E140" s="344">
        <v>84.92608642578125</v>
      </c>
      <c r="F140" s="344">
        <v>23.785598754882813</v>
      </c>
    </row>
    <row r="141" spans="4:6">
      <c r="D141" s="343" t="s">
        <v>1283</v>
      </c>
      <c r="E141" s="344">
        <v>14.956915855407715</v>
      </c>
      <c r="F141" s="344">
        <v>27.146350860595703</v>
      </c>
    </row>
    <row r="142" spans="4:6">
      <c r="D142" s="343" t="s">
        <v>1284</v>
      </c>
      <c r="E142" s="344">
        <v>135.06706237792969</v>
      </c>
      <c r="F142" s="344">
        <v>26.909999847412109</v>
      </c>
    </row>
    <row r="143" spans="4:6">
      <c r="D143" s="343" t="s">
        <v>1285</v>
      </c>
      <c r="E143" s="344">
        <v>65.438201904296875</v>
      </c>
      <c r="F143" s="344">
        <v>26.9468994140625</v>
      </c>
    </row>
    <row r="144" spans="4:6">
      <c r="D144" s="343" t="s">
        <v>1286</v>
      </c>
      <c r="E144" s="344">
        <v>80.121772766113281</v>
      </c>
      <c r="F144" s="344">
        <v>23.299249649047852</v>
      </c>
    </row>
    <row r="145" spans="4:6">
      <c r="D145" s="343" t="s">
        <v>1287</v>
      </c>
      <c r="E145" s="344">
        <v>60.335186004638672</v>
      </c>
      <c r="F145" s="344">
        <v>28.838800430297852</v>
      </c>
    </row>
    <row r="146" spans="4:6">
      <c r="D146" s="343" t="s">
        <v>1288</v>
      </c>
      <c r="E146" s="344">
        <v>43.5146484375</v>
      </c>
      <c r="F146" s="344">
        <v>21.114500045776367</v>
      </c>
    </row>
    <row r="147" spans="4:6">
      <c r="D147" s="343" t="s">
        <v>1289</v>
      </c>
      <c r="E147" s="344">
        <v>51.055355072021484</v>
      </c>
      <c r="F147" s="344">
        <v>27.252500534057617</v>
      </c>
    </row>
    <row r="148" spans="4:6">
      <c r="D148" s="343" t="s">
        <v>1290</v>
      </c>
      <c r="E148" s="344">
        <v>62.314517974853516</v>
      </c>
      <c r="F148" s="344">
        <v>25.504299163818359</v>
      </c>
    </row>
    <row r="149" spans="4:6">
      <c r="D149" s="343" t="s">
        <v>1291</v>
      </c>
      <c r="E149" s="344">
        <v>104.11299896240234</v>
      </c>
      <c r="F149" s="344">
        <v>26.731500625610352</v>
      </c>
    </row>
    <row r="150" spans="4:6">
      <c r="D150" s="343" t="s">
        <v>1292</v>
      </c>
      <c r="E150" s="344">
        <v>55.672924041748047</v>
      </c>
      <c r="F150" s="344">
        <v>24.151849746704102</v>
      </c>
    </row>
    <row r="151" spans="4:6">
      <c r="D151" s="343" t="s">
        <v>1293</v>
      </c>
      <c r="E151" s="344">
        <v>43.333545684814453</v>
      </c>
      <c r="F151" s="344">
        <v>28.558099746704102</v>
      </c>
    </row>
    <row r="152" spans="4:6">
      <c r="D152" s="343" t="s">
        <v>1294</v>
      </c>
      <c r="E152" s="344">
        <v>70.524459838867188</v>
      </c>
      <c r="F152" s="344">
        <v>22.989999771118164</v>
      </c>
    </row>
    <row r="153" spans="4:6">
      <c r="D153" s="343" t="s">
        <v>1295</v>
      </c>
      <c r="E153" s="344">
        <v>184.39627075195313</v>
      </c>
      <c r="F153" s="344">
        <v>29.821149826049805</v>
      </c>
    </row>
    <row r="154" spans="4:6">
      <c r="D154" s="343" t="s">
        <v>1296</v>
      </c>
      <c r="E154" s="344">
        <v>68.109855651855469</v>
      </c>
      <c r="F154" s="344">
        <v>25.58489990234375</v>
      </c>
    </row>
    <row r="155" spans="4:6">
      <c r="D155" s="343" t="s">
        <v>1297</v>
      </c>
      <c r="E155" s="344">
        <v>69.098960876464844</v>
      </c>
      <c r="F155" s="344">
        <v>26.797399520874023</v>
      </c>
    </row>
    <row r="156" spans="4:6">
      <c r="D156" s="343" t="s">
        <v>1298</v>
      </c>
      <c r="E156" s="344">
        <v>41.540241241455078</v>
      </c>
      <c r="F156" s="344">
        <v>23.372348785400391</v>
      </c>
    </row>
    <row r="157" spans="4:6">
      <c r="D157" s="343" t="s">
        <v>1299</v>
      </c>
      <c r="E157" s="344">
        <v>-3.2409572601318359</v>
      </c>
      <c r="F157" s="344">
        <v>26.500400543212891</v>
      </c>
    </row>
    <row r="158" spans="4:6">
      <c r="D158" s="343" t="s">
        <v>1300</v>
      </c>
      <c r="E158" s="344">
        <v>28.8922119140625</v>
      </c>
      <c r="F158" s="344">
        <v>26.924699783325195</v>
      </c>
    </row>
    <row r="159" spans="4:6">
      <c r="D159" s="343" t="s">
        <v>1301</v>
      </c>
      <c r="E159" s="344">
        <v>158.67481994628906</v>
      </c>
      <c r="F159" s="344">
        <v>31.162200927734375</v>
      </c>
    </row>
    <row r="160" spans="4:6">
      <c r="D160" s="343" t="s">
        <v>1302</v>
      </c>
      <c r="E160" s="344">
        <v>64.105941772460938</v>
      </c>
      <c r="F160" s="344">
        <v>27.499500274658203</v>
      </c>
    </row>
    <row r="161" spans="4:6">
      <c r="D161" s="343" t="s">
        <v>1303</v>
      </c>
      <c r="E161" s="344">
        <v>34.324710845947266</v>
      </c>
      <c r="F161" s="344">
        <v>26.584400177001953</v>
      </c>
    </row>
    <row r="162" spans="4:6">
      <c r="D162" s="343" t="s">
        <v>1304</v>
      </c>
      <c r="E162" s="344">
        <v>116.61740875244141</v>
      </c>
      <c r="F162" s="344">
        <v>26.128999710083008</v>
      </c>
    </row>
    <row r="163" spans="4:6">
      <c r="D163" s="343" t="s">
        <v>1305</v>
      </c>
      <c r="E163" s="344">
        <v>24.939569473266602</v>
      </c>
      <c r="F163" s="344">
        <v>23.167800903320313</v>
      </c>
    </row>
    <row r="164" spans="4:6">
      <c r="D164" s="343" t="s">
        <v>1306</v>
      </c>
      <c r="E164" s="344">
        <v>104.89810180664063</v>
      </c>
      <c r="F164" s="344">
        <v>22.768800735473633</v>
      </c>
    </row>
    <row r="165" spans="4:6">
      <c r="D165" s="343" t="s">
        <v>1307</v>
      </c>
      <c r="E165" s="344">
        <v>115.18289947509766</v>
      </c>
      <c r="F165" s="344">
        <v>29.881500244140625</v>
      </c>
    </row>
    <row r="166" spans="4:6">
      <c r="D166" s="343" t="s">
        <v>1308</v>
      </c>
      <c r="E166" s="344">
        <v>47.934986114501953</v>
      </c>
      <c r="F166" s="344">
        <v>25.162399291992188</v>
      </c>
    </row>
    <row r="167" spans="4:6">
      <c r="D167" s="343" t="s">
        <v>1309</v>
      </c>
      <c r="E167" s="344">
        <v>12.104374885559082</v>
      </c>
      <c r="F167" s="344">
        <v>30.583000183105469</v>
      </c>
    </row>
    <row r="168" spans="4:6">
      <c r="D168" s="343" t="s">
        <v>1310</v>
      </c>
      <c r="E168" s="344">
        <v>26.270330429077148</v>
      </c>
      <c r="F168" s="344">
        <v>27.7801513671875</v>
      </c>
    </row>
    <row r="169" spans="4:6">
      <c r="D169" s="343" t="s">
        <v>1311</v>
      </c>
      <c r="E169" s="344">
        <v>73.234146118164063</v>
      </c>
      <c r="F169" s="344">
        <v>22.029899597167969</v>
      </c>
    </row>
    <row r="170" spans="4:6">
      <c r="D170" s="343" t="s">
        <v>1312</v>
      </c>
      <c r="E170" s="344">
        <v>109.71145629882813</v>
      </c>
      <c r="F170" s="344">
        <v>30.474849700927734</v>
      </c>
    </row>
    <row r="171" spans="4:6">
      <c r="D171" s="343" t="s">
        <v>1313</v>
      </c>
      <c r="E171" s="344">
        <v>-5.4148678779602051</v>
      </c>
      <c r="F171" s="344">
        <v>28.001199722290039</v>
      </c>
    </row>
    <row r="172" spans="4:6">
      <c r="D172" s="343" t="s">
        <v>1314</v>
      </c>
      <c r="E172" s="344">
        <v>58.894611358642578</v>
      </c>
      <c r="F172" s="344">
        <v>20.482101440429688</v>
      </c>
    </row>
    <row r="173" spans="4:6">
      <c r="D173" s="343" t="s">
        <v>1315</v>
      </c>
      <c r="E173" s="344">
        <v>133.21237182617188</v>
      </c>
      <c r="F173" s="344">
        <v>26.944400787353516</v>
      </c>
    </row>
    <row r="174" spans="4:6">
      <c r="D174" s="343" t="s">
        <v>1316</v>
      </c>
      <c r="E174" s="344">
        <v>102.22699737548828</v>
      </c>
      <c r="F174" s="344">
        <v>25.329999923706055</v>
      </c>
    </row>
    <row r="175" spans="4:6">
      <c r="D175" s="343" t="s">
        <v>1317</v>
      </c>
      <c r="E175" s="344">
        <v>69.793869018554688</v>
      </c>
      <c r="F175" s="344">
        <v>27.073348999023438</v>
      </c>
    </row>
    <row r="176" spans="4:6">
      <c r="D176" s="343" t="s">
        <v>1318</v>
      </c>
      <c r="E176" s="344">
        <v>56.971946716308594</v>
      </c>
      <c r="F176" s="344">
        <v>26.834650039672852</v>
      </c>
    </row>
    <row r="177" spans="4:6">
      <c r="D177" s="343" t="s">
        <v>1319</v>
      </c>
      <c r="E177" s="344">
        <v>102.61135101318359</v>
      </c>
      <c r="F177" s="344">
        <v>27.29170036315918</v>
      </c>
    </row>
    <row r="178" spans="4:6">
      <c r="D178" s="343" t="s">
        <v>1320</v>
      </c>
      <c r="E178" s="344">
        <v>81.624473571777344</v>
      </c>
      <c r="F178" s="344">
        <v>25.951000213623047</v>
      </c>
    </row>
    <row r="179" spans="4:6">
      <c r="D179" s="343" t="s">
        <v>1321</v>
      </c>
      <c r="E179" s="344">
        <v>29.952926635742188</v>
      </c>
      <c r="F179" s="344">
        <v>27.843099594116211</v>
      </c>
    </row>
    <row r="180" spans="4:6">
      <c r="D180" s="343" t="s">
        <v>1322</v>
      </c>
      <c r="E180" s="344">
        <v>62.906429290771484</v>
      </c>
      <c r="F180" s="344">
        <v>26.424900054931641</v>
      </c>
    </row>
    <row r="181" spans="4:6">
      <c r="D181" s="343" t="s">
        <v>1323</v>
      </c>
      <c r="E181" s="344">
        <v>57.028224945068359</v>
      </c>
      <c r="F181" s="344">
        <v>29.121999740600586</v>
      </c>
    </row>
    <row r="182" spans="4:6">
      <c r="D182" s="343" t="s">
        <v>1324</v>
      </c>
      <c r="E182" s="344">
        <v>67.038299560546875</v>
      </c>
      <c r="F182" s="344">
        <v>20.784099578857422</v>
      </c>
    </row>
    <row r="183" spans="4:6">
      <c r="D183" s="343" t="s">
        <v>1325</v>
      </c>
      <c r="E183" s="344">
        <v>28.469362258911133</v>
      </c>
      <c r="F183" s="344">
        <v>23.079999923706055</v>
      </c>
    </row>
    <row r="184" spans="4:6">
      <c r="D184" s="343" t="s">
        <v>1326</v>
      </c>
      <c r="E184" s="344">
        <v>40.215652465820313</v>
      </c>
      <c r="F184" s="344">
        <v>24.33690071105957</v>
      </c>
    </row>
    <row r="185" spans="4:6">
      <c r="D185" s="343" t="s">
        <v>1327</v>
      </c>
      <c r="E185" s="344">
        <v>145.31526184082031</v>
      </c>
      <c r="F185" s="344">
        <v>26.270000457763672</v>
      </c>
    </row>
    <row r="186" spans="4:6">
      <c r="D186" s="343" t="s">
        <v>1328</v>
      </c>
      <c r="E186" s="344">
        <v>135.20916748046875</v>
      </c>
      <c r="F186" s="344">
        <v>28.1510009765625</v>
      </c>
    </row>
    <row r="187" spans="4:6">
      <c r="D187" s="343" t="s">
        <v>1329</v>
      </c>
      <c r="E187" s="344">
        <v>115.68167114257813</v>
      </c>
      <c r="F187" s="344">
        <v>28.905899047851563</v>
      </c>
    </row>
    <row r="188" spans="4:6">
      <c r="D188" s="343" t="s">
        <v>1330</v>
      </c>
      <c r="E188" s="344">
        <v>69.231086730957031</v>
      </c>
      <c r="F188" s="344">
        <v>30.899200439453125</v>
      </c>
    </row>
    <row r="189" spans="4:6">
      <c r="D189" s="343" t="s">
        <v>1331</v>
      </c>
      <c r="E189" s="344">
        <v>107.43244934082031</v>
      </c>
      <c r="F189" s="344">
        <v>27.770500183105469</v>
      </c>
    </row>
    <row r="190" spans="4:6">
      <c r="D190" s="343" t="s">
        <v>1332</v>
      </c>
      <c r="E190" s="344">
        <v>55.189228057861328</v>
      </c>
      <c r="F190" s="344">
        <v>26.330699920654297</v>
      </c>
    </row>
    <row r="191" spans="4:6">
      <c r="D191" s="343" t="s">
        <v>1333</v>
      </c>
      <c r="E191" s="344">
        <v>95.150123596191406</v>
      </c>
      <c r="F191" s="344">
        <v>25.715499877929688</v>
      </c>
    </row>
    <row r="192" spans="4:6">
      <c r="D192" s="343" t="s">
        <v>1334</v>
      </c>
      <c r="E192" s="344">
        <v>63.897911071777344</v>
      </c>
      <c r="F192" s="344">
        <v>26.514999389648438</v>
      </c>
    </row>
    <row r="193" spans="4:6">
      <c r="D193" s="343" t="s">
        <v>1335</v>
      </c>
      <c r="E193" s="344">
        <v>67.939857482910156</v>
      </c>
      <c r="F193" s="344">
        <v>28.898448944091797</v>
      </c>
    </row>
    <row r="194" spans="4:6">
      <c r="D194" s="343" t="s">
        <v>1336</v>
      </c>
      <c r="E194" s="344">
        <v>145.62742614746094</v>
      </c>
      <c r="F194" s="344">
        <v>25.707500457763672</v>
      </c>
    </row>
    <row r="195" spans="4:6">
      <c r="D195" s="343" t="s">
        <v>1337</v>
      </c>
      <c r="E195" s="344">
        <v>48.622001647949219</v>
      </c>
      <c r="F195" s="344">
        <v>22.334999084472656</v>
      </c>
    </row>
    <row r="196" spans="4:6">
      <c r="D196" s="343" t="s">
        <v>1338</v>
      </c>
      <c r="E196" s="344">
        <v>77.62701416015625</v>
      </c>
      <c r="F196" s="344">
        <v>23.247499465942383</v>
      </c>
    </row>
    <row r="197" spans="4:6">
      <c r="D197" s="343" t="s">
        <v>1339</v>
      </c>
      <c r="E197" s="344">
        <v>119.46324920654297</v>
      </c>
      <c r="F197" s="344">
        <v>29.428699493408203</v>
      </c>
    </row>
    <row r="198" spans="4:6">
      <c r="D198" s="343" t="s">
        <v>1340</v>
      </c>
      <c r="E198" s="344">
        <v>113.57766723632813</v>
      </c>
      <c r="F198" s="344">
        <v>27.37445068359375</v>
      </c>
    </row>
    <row r="199" spans="4:6">
      <c r="D199" s="343" t="s">
        <v>1341</v>
      </c>
      <c r="E199" s="344">
        <v>101.01712799072266</v>
      </c>
      <c r="F199" s="344">
        <v>28.014249801635742</v>
      </c>
    </row>
    <row r="200" spans="4:6">
      <c r="D200" s="343" t="s">
        <v>1342</v>
      </c>
      <c r="E200" s="344">
        <v>141.686767578125</v>
      </c>
      <c r="F200" s="344">
        <v>28.022651672363281</v>
      </c>
    </row>
    <row r="201" spans="4:6">
      <c r="D201" s="343" t="s">
        <v>1343</v>
      </c>
      <c r="E201" s="344">
        <v>50.072879791259766</v>
      </c>
      <c r="F201" s="344">
        <v>23.356399536132813</v>
      </c>
    </row>
    <row r="202" spans="4:6">
      <c r="D202" s="343" t="s">
        <v>1344</v>
      </c>
      <c r="E202" s="344">
        <v>64.5123291015625</v>
      </c>
      <c r="F202" s="344">
        <v>25.334499359130859</v>
      </c>
    </row>
    <row r="203" spans="4:6">
      <c r="D203" s="343" t="s">
        <v>1345</v>
      </c>
      <c r="E203" s="344">
        <v>113.42476654052734</v>
      </c>
      <c r="F203" s="344">
        <v>22.365150451660156</v>
      </c>
    </row>
    <row r="204" spans="4:6">
      <c r="D204" s="343" t="s">
        <v>1346</v>
      </c>
      <c r="E204" s="344">
        <v>85.84832763671875</v>
      </c>
      <c r="F204" s="344">
        <v>29.210599899291992</v>
      </c>
    </row>
    <row r="205" spans="4:6">
      <c r="D205" s="343" t="s">
        <v>1347</v>
      </c>
      <c r="E205" s="344">
        <v>23.874460220336914</v>
      </c>
      <c r="F205" s="344">
        <v>25.049999237060547</v>
      </c>
    </row>
    <row r="206" spans="4:6">
      <c r="D206" s="343" t="s">
        <v>1348</v>
      </c>
      <c r="E206" s="344">
        <v>109.27730560302734</v>
      </c>
      <c r="F206" s="344">
        <v>28.668849945068359</v>
      </c>
    </row>
    <row r="207" spans="4:6">
      <c r="D207" s="343" t="s">
        <v>1349</v>
      </c>
      <c r="E207" s="344">
        <v>64.600448608398438</v>
      </c>
      <c r="F207" s="344">
        <v>21.539499282836914</v>
      </c>
    </row>
  </sheetData>
  <hyperlinks>
    <hyperlink ref="C1" location="Jegyzék_index!A1" display="Vissza a jegyzékre / Return to the Index" xr:uid="{9CB07979-ACF2-45EE-85FD-F64AC8124090}"/>
  </hyperlink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A7DBE0-331F-4636-AEF5-71D52D67A13D}">
  <dimension ref="A1:L21"/>
  <sheetViews>
    <sheetView showGridLines="0" zoomScale="75" zoomScaleNormal="75" workbookViewId="0"/>
  </sheetViews>
  <sheetFormatPr defaultRowHeight="15"/>
  <cols>
    <col min="1" max="1" width="12.85546875" style="318" bestFit="1" customWidth="1"/>
    <col min="2" max="2" width="122.42578125" style="318" customWidth="1"/>
    <col min="3" max="5" width="9.140625" style="318"/>
    <col min="6" max="6" width="16.7109375" style="318" customWidth="1"/>
    <col min="7" max="7" width="14.42578125" style="318" customWidth="1"/>
    <col min="8" max="8" width="18.140625" style="318" customWidth="1"/>
    <col min="9" max="9" width="12.42578125" style="318" customWidth="1"/>
    <col min="10" max="10" width="13.42578125" style="318" customWidth="1"/>
    <col min="11" max="11" width="14.140625" style="318" customWidth="1"/>
    <col min="12" max="16384" width="9.140625" style="318"/>
  </cols>
  <sheetData>
    <row r="1" spans="1:12" ht="15.75">
      <c r="A1" s="71" t="s">
        <v>43</v>
      </c>
      <c r="B1" s="425" t="s">
        <v>1088</v>
      </c>
      <c r="C1" s="26" t="s">
        <v>94</v>
      </c>
    </row>
    <row r="2" spans="1:12" ht="31.5">
      <c r="A2" s="71" t="s">
        <v>44</v>
      </c>
      <c r="B2" s="427" t="s">
        <v>1089</v>
      </c>
    </row>
    <row r="3" spans="1:12" ht="15.75">
      <c r="A3" s="71" t="s">
        <v>38</v>
      </c>
      <c r="B3" s="426" t="s">
        <v>48</v>
      </c>
      <c r="C3" s="319"/>
    </row>
    <row r="4" spans="1:12" ht="15.75">
      <c r="A4" s="71" t="s">
        <v>45</v>
      </c>
      <c r="B4" s="426" t="s">
        <v>48</v>
      </c>
      <c r="C4" s="319"/>
    </row>
    <row r="5" spans="1:12" ht="15.75">
      <c r="A5" s="75" t="s">
        <v>46</v>
      </c>
      <c r="B5" s="426"/>
      <c r="C5" s="319"/>
    </row>
    <row r="6" spans="1:12" ht="15.75">
      <c r="A6" s="75" t="s">
        <v>47</v>
      </c>
      <c r="B6" s="426"/>
      <c r="C6" s="319"/>
    </row>
    <row r="13" spans="1:12" ht="45">
      <c r="E13" s="321"/>
      <c r="F13" s="321" t="s">
        <v>1090</v>
      </c>
      <c r="G13" s="321"/>
      <c r="H13" s="321" t="s">
        <v>1091</v>
      </c>
      <c r="I13" s="321"/>
      <c r="J13" s="321" t="s">
        <v>1092</v>
      </c>
      <c r="K13" s="321"/>
      <c r="L13" s="320"/>
    </row>
    <row r="14" spans="1:12" ht="30">
      <c r="E14" s="321"/>
      <c r="F14" s="414" t="s">
        <v>1533</v>
      </c>
      <c r="G14" s="414" t="s">
        <v>1532</v>
      </c>
      <c r="H14" s="414" t="s">
        <v>1533</v>
      </c>
      <c r="I14" s="414" t="s">
        <v>1532</v>
      </c>
      <c r="J14" s="321" t="s">
        <v>42</v>
      </c>
      <c r="K14" s="321" t="s">
        <v>199</v>
      </c>
      <c r="L14" s="320"/>
    </row>
    <row r="15" spans="1:12" ht="45">
      <c r="E15" s="321"/>
      <c r="F15" s="321" t="s">
        <v>1093</v>
      </c>
      <c r="G15" s="321"/>
      <c r="H15" s="321" t="s">
        <v>1094</v>
      </c>
      <c r="I15" s="321"/>
      <c r="J15" s="321" t="s">
        <v>1095</v>
      </c>
      <c r="K15" s="321"/>
      <c r="L15" s="320"/>
    </row>
    <row r="16" spans="1:12" ht="30">
      <c r="E16" s="321"/>
      <c r="F16" s="414" t="s">
        <v>1567</v>
      </c>
      <c r="G16" s="414" t="s">
        <v>1568</v>
      </c>
      <c r="H16" s="414" t="s">
        <v>1567</v>
      </c>
      <c r="I16" s="414" t="s">
        <v>1568</v>
      </c>
      <c r="J16" s="321" t="s">
        <v>42</v>
      </c>
      <c r="K16" s="321" t="s">
        <v>96</v>
      </c>
      <c r="L16" s="320"/>
    </row>
    <row r="17" spans="4:11">
      <c r="D17" s="318">
        <v>2021</v>
      </c>
      <c r="E17" s="318">
        <v>2021</v>
      </c>
      <c r="F17" s="322">
        <v>-1.2733354915290929</v>
      </c>
      <c r="G17" s="322">
        <v>1.9347640300066526</v>
      </c>
      <c r="H17" s="322">
        <v>-1.7154225151386315</v>
      </c>
      <c r="I17" s="322">
        <v>-0.57055415892447447</v>
      </c>
      <c r="J17" s="322">
        <v>-0.61339999999999417</v>
      </c>
      <c r="K17" s="322">
        <v>-0.62</v>
      </c>
    </row>
    <row r="18" spans="4:11">
      <c r="D18" s="318">
        <v>2022</v>
      </c>
      <c r="E18" s="318">
        <v>2022</v>
      </c>
      <c r="F18" s="322">
        <v>-23.53326778105539</v>
      </c>
      <c r="G18" s="322">
        <v>-37.828923076923083</v>
      </c>
      <c r="H18" s="322">
        <v>-3.6132580691851102</v>
      </c>
      <c r="I18" s="322">
        <v>-4.857187785910333</v>
      </c>
      <c r="J18" s="322">
        <v>-2.2923999999999869</v>
      </c>
      <c r="K18" s="322">
        <v>-10.488999999999999</v>
      </c>
    </row>
    <row r="19" spans="4:11">
      <c r="D19" s="318">
        <v>2023</v>
      </c>
      <c r="E19" s="318">
        <v>2023</v>
      </c>
      <c r="F19" s="322">
        <v>-30.364372469635626</v>
      </c>
      <c r="G19" s="322">
        <v>-32.50473380598001</v>
      </c>
      <c r="H19" s="322">
        <v>-2.7860960987566852</v>
      </c>
      <c r="I19" s="322">
        <v>-3.8811819394523717</v>
      </c>
      <c r="J19" s="322">
        <v>-4.2107999999999883</v>
      </c>
      <c r="K19" s="322">
        <v>-18.963799999999985</v>
      </c>
    </row>
    <row r="20" spans="4:11">
      <c r="D20" s="318">
        <v>2024</v>
      </c>
      <c r="E20" s="318">
        <v>2024</v>
      </c>
      <c r="F20" s="322">
        <v>-18.791399164373789</v>
      </c>
      <c r="G20" s="322">
        <v>-8.5673022789024103</v>
      </c>
      <c r="H20" s="322">
        <v>1.8892002802522345</v>
      </c>
      <c r="I20" s="322">
        <v>-3.6463493104536226</v>
      </c>
      <c r="J20" s="322">
        <v>-4.3443999999999869</v>
      </c>
      <c r="K20" s="322">
        <v>-24.956599999999973</v>
      </c>
    </row>
    <row r="21" spans="4:11">
      <c r="F21" s="322"/>
      <c r="G21" s="322"/>
      <c r="H21" s="322"/>
      <c r="I21" s="322"/>
      <c r="J21" s="322"/>
      <c r="K21" s="322"/>
    </row>
  </sheetData>
  <hyperlinks>
    <hyperlink ref="C1" location="Jegyzék_index!A1" display="Vissza a jegyzékre / Return to the Index" xr:uid="{2399EACC-A552-411D-A4A0-F01B0474BFC9}"/>
  </hyperlink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3DA46-2DDA-4B25-953D-36C18304F789}">
  <dimension ref="A1:K18"/>
  <sheetViews>
    <sheetView showGridLines="0" zoomScale="75" zoomScaleNormal="75" workbookViewId="0"/>
  </sheetViews>
  <sheetFormatPr defaultRowHeight="15"/>
  <cols>
    <col min="1" max="1" width="12.85546875" style="318" bestFit="1" customWidth="1"/>
    <col min="2" max="2" width="146.28515625" style="318" customWidth="1"/>
    <col min="3" max="5" width="9.140625" style="318"/>
    <col min="6" max="6" width="17.42578125" style="318" customWidth="1"/>
    <col min="7" max="7" width="14.5703125" style="318" customWidth="1"/>
    <col min="8" max="8" width="15.85546875" style="318" customWidth="1"/>
    <col min="9" max="9" width="13.85546875" style="318" customWidth="1"/>
    <col min="10" max="10" width="16.7109375" style="318" customWidth="1"/>
    <col min="11" max="11" width="12.42578125" style="318" customWidth="1"/>
    <col min="12" max="16384" width="9.140625" style="318"/>
  </cols>
  <sheetData>
    <row r="1" spans="1:11" ht="15.75">
      <c r="A1" s="71" t="s">
        <v>43</v>
      </c>
      <c r="B1" s="425" t="s">
        <v>1096</v>
      </c>
      <c r="C1" s="26" t="s">
        <v>94</v>
      </c>
    </row>
    <row r="2" spans="1:11" ht="15.75">
      <c r="A2" s="71" t="s">
        <v>44</v>
      </c>
      <c r="B2" s="425" t="s">
        <v>1097</v>
      </c>
    </row>
    <row r="3" spans="1:11" ht="15.75">
      <c r="A3" s="71" t="s">
        <v>38</v>
      </c>
      <c r="B3" s="426" t="s">
        <v>48</v>
      </c>
    </row>
    <row r="4" spans="1:11" ht="15.75">
      <c r="A4" s="71" t="s">
        <v>45</v>
      </c>
      <c r="B4" s="426" t="s">
        <v>48</v>
      </c>
    </row>
    <row r="5" spans="1:11" ht="15.75">
      <c r="A5" s="75" t="s">
        <v>46</v>
      </c>
      <c r="B5" s="426"/>
    </row>
    <row r="6" spans="1:11" ht="15.75">
      <c r="A6" s="75" t="s">
        <v>47</v>
      </c>
      <c r="B6" s="426"/>
    </row>
    <row r="11" spans="1:11" ht="75">
      <c r="F11" s="321" t="s">
        <v>1098</v>
      </c>
      <c r="G11" s="321"/>
      <c r="H11" s="321" t="s">
        <v>1099</v>
      </c>
      <c r="I11" s="321"/>
      <c r="J11" s="321" t="s">
        <v>1100</v>
      </c>
      <c r="K11" s="321"/>
    </row>
    <row r="12" spans="1:11" ht="30">
      <c r="F12" s="449" t="s">
        <v>1533</v>
      </c>
      <c r="G12" s="414" t="s">
        <v>1532</v>
      </c>
      <c r="H12" s="321" t="s">
        <v>42</v>
      </c>
      <c r="I12" s="321" t="s">
        <v>199</v>
      </c>
      <c r="J12" s="449" t="s">
        <v>1533</v>
      </c>
      <c r="K12" s="414" t="s">
        <v>1532</v>
      </c>
    </row>
    <row r="13" spans="1:11" ht="45">
      <c r="F13" s="321" t="s">
        <v>1101</v>
      </c>
      <c r="G13" s="321"/>
      <c r="H13" s="321" t="s">
        <v>1102</v>
      </c>
      <c r="I13" s="321"/>
      <c r="J13" s="321" t="s">
        <v>1103</v>
      </c>
      <c r="K13" s="321"/>
    </row>
    <row r="14" spans="1:11" ht="30">
      <c r="F14" s="414" t="s">
        <v>1567</v>
      </c>
      <c r="G14" s="414" t="s">
        <v>1568</v>
      </c>
      <c r="H14" s="321" t="s">
        <v>42</v>
      </c>
      <c r="I14" s="321" t="s">
        <v>96</v>
      </c>
      <c r="J14" s="414" t="s">
        <v>1567</v>
      </c>
      <c r="K14" s="414" t="s">
        <v>1568</v>
      </c>
    </row>
    <row r="15" spans="1:11">
      <c r="D15" s="318">
        <v>2021</v>
      </c>
      <c r="E15" s="318">
        <v>2021</v>
      </c>
      <c r="F15" s="323">
        <v>-4.8760491300168578</v>
      </c>
      <c r="G15" s="323">
        <v>-4.0826945530289755</v>
      </c>
      <c r="H15" s="323">
        <v>-17.252604441807819</v>
      </c>
      <c r="I15" s="323">
        <v>-39.020751572097367</v>
      </c>
      <c r="J15" s="323">
        <v>-1.2586901266234185</v>
      </c>
      <c r="K15" s="323">
        <v>-1.0195359043537633</v>
      </c>
    </row>
    <row r="16" spans="1:11">
      <c r="D16" s="318">
        <v>2022</v>
      </c>
      <c r="E16" s="318">
        <v>2022</v>
      </c>
      <c r="F16" s="323">
        <v>-17.379173211396491</v>
      </c>
      <c r="G16" s="323">
        <v>-9.2362471002073292</v>
      </c>
      <c r="H16" s="323">
        <v>-120.77360988429109</v>
      </c>
      <c r="I16" s="323">
        <v>-85.964659143439462</v>
      </c>
      <c r="J16" s="323">
        <v>-5.3864991788873162</v>
      </c>
      <c r="K16" s="323">
        <v>-4.5044002679728301</v>
      </c>
    </row>
    <row r="17" spans="4:11">
      <c r="D17" s="318">
        <v>2023</v>
      </c>
      <c r="E17" s="318">
        <v>2023</v>
      </c>
      <c r="F17" s="323">
        <v>-16.710595654960503</v>
      </c>
      <c r="G17" s="323">
        <v>-6.0383755828184</v>
      </c>
      <c r="H17" s="323">
        <v>-214.31185502912831</v>
      </c>
      <c r="I17" s="323">
        <v>-120.87814438556359</v>
      </c>
      <c r="J17" s="323">
        <v>-2.4777231411116096</v>
      </c>
      <c r="K17" s="323">
        <v>-4.4751355688009253</v>
      </c>
    </row>
    <row r="18" spans="4:11">
      <c r="D18" s="318">
        <v>2024</v>
      </c>
      <c r="E18" s="318">
        <v>2024</v>
      </c>
      <c r="F18" s="323">
        <v>-9.8297519527151156</v>
      </c>
      <c r="G18" s="323">
        <v>-8.8720134581920522</v>
      </c>
      <c r="H18" s="323">
        <v>-262.16727006688467</v>
      </c>
      <c r="I18" s="323">
        <v>-174.89813164147085</v>
      </c>
      <c r="J18" s="323">
        <v>-0.15409089491250638</v>
      </c>
      <c r="K18" s="323">
        <v>-3.8066051271912094</v>
      </c>
    </row>
  </sheetData>
  <hyperlinks>
    <hyperlink ref="C1" location="Jegyzék_index!A1" display="Vissza a jegyzékre / Return to the Index" xr:uid="{16A862FA-6700-486A-97BC-93C2A5772C05}"/>
  </hyperlink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34827-60EA-4568-82E1-15A38EA6E6F4}">
  <dimension ref="A1:J18"/>
  <sheetViews>
    <sheetView showGridLines="0" zoomScale="75" zoomScaleNormal="75" workbookViewId="0"/>
  </sheetViews>
  <sheetFormatPr defaultRowHeight="15"/>
  <cols>
    <col min="1" max="1" width="12.85546875" style="318" bestFit="1" customWidth="1"/>
    <col min="2" max="2" width="149.7109375" style="318" customWidth="1"/>
    <col min="3" max="6" width="9.140625" style="318"/>
    <col min="7" max="7" width="20.28515625" style="318" customWidth="1"/>
    <col min="8" max="8" width="14" style="318" customWidth="1"/>
    <col min="9" max="9" width="20" style="318" customWidth="1"/>
    <col min="10" max="10" width="14" style="318" customWidth="1"/>
    <col min="11" max="16384" width="9.140625" style="318"/>
  </cols>
  <sheetData>
    <row r="1" spans="1:10" ht="15.75">
      <c r="A1" s="71" t="s">
        <v>43</v>
      </c>
      <c r="B1" s="425" t="s">
        <v>1104</v>
      </c>
      <c r="C1" s="26" t="s">
        <v>94</v>
      </c>
    </row>
    <row r="2" spans="1:10" ht="15.75">
      <c r="A2" s="71" t="s">
        <v>44</v>
      </c>
      <c r="B2" s="425" t="s">
        <v>1105</v>
      </c>
    </row>
    <row r="3" spans="1:10" ht="15.75">
      <c r="A3" s="71" t="s">
        <v>38</v>
      </c>
      <c r="B3" s="426" t="s">
        <v>48</v>
      </c>
    </row>
    <row r="4" spans="1:10" ht="15.75">
      <c r="A4" s="71" t="s">
        <v>45</v>
      </c>
      <c r="B4" s="426" t="s">
        <v>48</v>
      </c>
    </row>
    <row r="5" spans="1:10" ht="15.75">
      <c r="A5" s="75" t="s">
        <v>46</v>
      </c>
      <c r="B5" s="426" t="s">
        <v>1106</v>
      </c>
    </row>
    <row r="6" spans="1:10" ht="15.75">
      <c r="A6" s="75" t="s">
        <v>47</v>
      </c>
      <c r="B6" s="426" t="s">
        <v>1107</v>
      </c>
    </row>
    <row r="11" spans="1:10" ht="60">
      <c r="G11" s="321" t="s">
        <v>1108</v>
      </c>
      <c r="H11" s="321"/>
      <c r="I11" s="321" t="s">
        <v>1109</v>
      </c>
      <c r="J11" s="321"/>
    </row>
    <row r="12" spans="1:10" ht="30">
      <c r="G12" s="414" t="s">
        <v>1479</v>
      </c>
      <c r="H12" s="414" t="s">
        <v>1480</v>
      </c>
      <c r="I12" s="321" t="s">
        <v>42</v>
      </c>
      <c r="J12" s="321" t="s">
        <v>199</v>
      </c>
    </row>
    <row r="13" spans="1:10" ht="45">
      <c r="G13" s="321" t="s">
        <v>1110</v>
      </c>
      <c r="H13" s="321"/>
      <c r="I13" s="321" t="s">
        <v>1111</v>
      </c>
      <c r="J13" s="321"/>
    </row>
    <row r="14" spans="1:10" ht="45">
      <c r="G14" s="414" t="s">
        <v>1569</v>
      </c>
      <c r="H14" s="414" t="s">
        <v>1570</v>
      </c>
      <c r="I14" s="321" t="s">
        <v>42</v>
      </c>
      <c r="J14" s="321" t="s">
        <v>96</v>
      </c>
    </row>
    <row r="15" spans="1:10">
      <c r="E15" s="318">
        <v>2021</v>
      </c>
      <c r="F15" s="318">
        <v>2021</v>
      </c>
      <c r="G15" s="323">
        <v>15.599737345496258</v>
      </c>
      <c r="H15" s="323">
        <v>15.246397341433815</v>
      </c>
      <c r="I15" s="323">
        <v>-479.79999999999927</v>
      </c>
      <c r="J15" s="323">
        <v>-227.20000000000437</v>
      </c>
    </row>
    <row r="16" spans="1:10">
      <c r="E16" s="318">
        <v>2022</v>
      </c>
      <c r="F16" s="318">
        <v>2022</v>
      </c>
      <c r="G16" s="323">
        <v>14.136554379834685</v>
      </c>
      <c r="H16" s="323">
        <v>12.91360123505409</v>
      </c>
      <c r="I16" s="323">
        <v>-1426.9999999999964</v>
      </c>
      <c r="J16" s="323">
        <v>419.39999999999418</v>
      </c>
    </row>
    <row r="17" spans="5:10">
      <c r="E17" s="318">
        <v>2023</v>
      </c>
      <c r="F17" s="318">
        <v>2023</v>
      </c>
      <c r="G17" s="323">
        <v>12.048717909849552</v>
      </c>
      <c r="H17" s="323">
        <v>10.905634739058554</v>
      </c>
      <c r="I17" s="323">
        <v>-1858.9999999999964</v>
      </c>
      <c r="J17" s="323">
        <v>2744.3999999999942</v>
      </c>
    </row>
    <row r="18" spans="5:10">
      <c r="E18" s="318">
        <v>2024</v>
      </c>
      <c r="F18" s="318">
        <v>2024</v>
      </c>
      <c r="G18" s="323">
        <v>10.337435058882622</v>
      </c>
      <c r="H18" s="323">
        <v>9.3918877881501999</v>
      </c>
      <c r="I18" s="323">
        <v>-1429.9999999999964</v>
      </c>
      <c r="J18" s="323">
        <v>4427.9999999999927</v>
      </c>
    </row>
  </sheetData>
  <hyperlinks>
    <hyperlink ref="C1" location="Jegyzék_index!A1" display="Vissza a jegyzékre / Return to the Index" xr:uid="{C87C502F-8DDA-4CE5-BBD8-E17CC022FFD4}"/>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8963B-2D21-4F32-91D6-834450D7B1C9}">
  <dimension ref="A1:J65"/>
  <sheetViews>
    <sheetView showGridLines="0" zoomScale="75" zoomScaleNormal="75" workbookViewId="0"/>
  </sheetViews>
  <sheetFormatPr defaultColWidth="8.7109375" defaultRowHeight="15"/>
  <cols>
    <col min="1" max="1" width="12.42578125" style="27" customWidth="1"/>
    <col min="2" max="2" width="112.7109375" style="27" customWidth="1"/>
    <col min="3" max="5" width="16.28515625" style="27" customWidth="1"/>
    <col min="6" max="6" width="11" style="27" bestFit="1" customWidth="1"/>
    <col min="7" max="7" width="12" style="27" customWidth="1"/>
    <col min="8" max="16384" width="8.7109375" style="27"/>
  </cols>
  <sheetData>
    <row r="1" spans="1:10" ht="15.75">
      <c r="A1" s="112" t="s">
        <v>43</v>
      </c>
      <c r="B1" s="257" t="s">
        <v>481</v>
      </c>
      <c r="D1" s="254"/>
      <c r="E1" s="254" t="s">
        <v>94</v>
      </c>
    </row>
    <row r="2" spans="1:10" ht="15.75">
      <c r="A2" s="112" t="s">
        <v>44</v>
      </c>
      <c r="B2" s="257" t="s">
        <v>943</v>
      </c>
      <c r="C2" s="257"/>
      <c r="D2" s="257"/>
      <c r="E2" s="257"/>
    </row>
    <row r="3" spans="1:10" ht="15.75">
      <c r="A3" s="112" t="s">
        <v>38</v>
      </c>
      <c r="B3" s="258" t="s">
        <v>1464</v>
      </c>
      <c r="C3" s="258"/>
      <c r="D3" s="258"/>
      <c r="E3" s="258"/>
    </row>
    <row r="4" spans="1:10" ht="15.75">
      <c r="A4" s="112" t="s">
        <v>45</v>
      </c>
      <c r="B4" s="258" t="s">
        <v>1465</v>
      </c>
      <c r="C4" s="258"/>
      <c r="D4" s="258"/>
      <c r="E4" s="258"/>
    </row>
    <row r="5" spans="1:10" ht="15.75">
      <c r="A5" s="255" t="s">
        <v>46</v>
      </c>
      <c r="B5" s="258"/>
      <c r="C5" s="258"/>
      <c r="D5" s="258"/>
      <c r="E5" s="258"/>
    </row>
    <row r="6" spans="1:10" ht="15.75">
      <c r="A6" s="255" t="s">
        <v>47</v>
      </c>
      <c r="B6" s="258"/>
      <c r="C6" s="258"/>
      <c r="D6" s="258"/>
      <c r="E6" s="258"/>
    </row>
    <row r="7" spans="1:10">
      <c r="B7" s="264"/>
    </row>
    <row r="8" spans="1:10">
      <c r="B8" s="264"/>
    </row>
    <row r="9" spans="1:10">
      <c r="B9" s="28"/>
      <c r="H9" s="27" t="s">
        <v>482</v>
      </c>
      <c r="I9" s="27" t="s">
        <v>483</v>
      </c>
      <c r="J9" s="27" t="s">
        <v>484</v>
      </c>
    </row>
    <row r="10" spans="1:10">
      <c r="H10" s="27" t="s">
        <v>485</v>
      </c>
      <c r="I10" s="27" t="s">
        <v>486</v>
      </c>
      <c r="J10" s="27" t="s">
        <v>1559</v>
      </c>
    </row>
    <row r="11" spans="1:10" ht="15.75">
      <c r="A11" s="265"/>
      <c r="B11" s="266"/>
      <c r="C11" s="267"/>
      <c r="D11" s="259" t="s">
        <v>42</v>
      </c>
      <c r="E11" s="260">
        <v>43831</v>
      </c>
      <c r="F11" s="27" t="s">
        <v>42</v>
      </c>
      <c r="G11" s="268">
        <v>43831</v>
      </c>
      <c r="H11" s="267">
        <v>31.417999999999999</v>
      </c>
      <c r="I11" s="267">
        <v>154.86799999999999</v>
      </c>
    </row>
    <row r="12" spans="1:10" ht="15.75">
      <c r="A12" s="265"/>
      <c r="B12" s="266"/>
      <c r="C12" s="267"/>
      <c r="D12" s="261"/>
      <c r="E12" s="260">
        <v>43862</v>
      </c>
      <c r="G12" s="268">
        <v>43862</v>
      </c>
      <c r="H12" s="267">
        <v>30.808</v>
      </c>
      <c r="I12" s="267">
        <v>153.036</v>
      </c>
    </row>
    <row r="13" spans="1:10" ht="15.75">
      <c r="A13" s="265"/>
      <c r="B13" s="266"/>
      <c r="C13" s="267"/>
      <c r="D13" s="259"/>
      <c r="E13" s="260">
        <v>43891</v>
      </c>
      <c r="G13" s="268">
        <v>43891</v>
      </c>
      <c r="H13" s="267">
        <v>19.847000000000001</v>
      </c>
      <c r="I13" s="267">
        <v>99.132999999999996</v>
      </c>
    </row>
    <row r="14" spans="1:10" ht="15.75">
      <c r="A14" s="265"/>
      <c r="B14" s="266"/>
      <c r="C14" s="267"/>
      <c r="D14" s="259"/>
      <c r="E14" s="260">
        <v>43922</v>
      </c>
      <c r="G14" s="268">
        <v>43922</v>
      </c>
      <c r="H14" s="267">
        <v>19.54</v>
      </c>
      <c r="I14" s="267">
        <v>70.481999999999999</v>
      </c>
    </row>
    <row r="15" spans="1:10" ht="15.75">
      <c r="A15" s="265"/>
      <c r="B15" s="266"/>
      <c r="C15" s="267"/>
      <c r="D15" s="259"/>
      <c r="E15" s="260">
        <v>43952</v>
      </c>
      <c r="G15" s="268">
        <v>43952</v>
      </c>
      <c r="H15" s="267">
        <v>31.756</v>
      </c>
      <c r="I15" s="267">
        <v>124.51600000000001</v>
      </c>
    </row>
    <row r="16" spans="1:10" ht="15.75">
      <c r="A16" s="265"/>
      <c r="B16" s="266"/>
      <c r="C16" s="267"/>
      <c r="D16" s="259"/>
      <c r="E16" s="260">
        <v>43983</v>
      </c>
      <c r="G16" s="268">
        <v>43983</v>
      </c>
      <c r="H16" s="267">
        <v>35.436</v>
      </c>
      <c r="I16" s="267">
        <v>139.91300000000001</v>
      </c>
    </row>
    <row r="17" spans="1:10" ht="15.75">
      <c r="A17" s="265"/>
      <c r="B17" s="266"/>
      <c r="C17" s="267"/>
      <c r="D17" s="259"/>
      <c r="E17" s="260">
        <v>44013</v>
      </c>
      <c r="G17" s="268">
        <v>44013</v>
      </c>
      <c r="H17" s="267">
        <v>33.267000000000003</v>
      </c>
      <c r="I17" s="267">
        <v>128.797</v>
      </c>
    </row>
    <row r="18" spans="1:10" ht="15.75">
      <c r="A18" s="265"/>
      <c r="B18" s="266"/>
      <c r="C18" s="267"/>
      <c r="D18" s="259"/>
      <c r="E18" s="260">
        <v>44044</v>
      </c>
      <c r="G18" s="268">
        <v>44044</v>
      </c>
      <c r="H18" s="267">
        <v>31.029</v>
      </c>
      <c r="I18" s="267">
        <v>108.226</v>
      </c>
    </row>
    <row r="19" spans="1:10" ht="15.75">
      <c r="A19" s="265"/>
      <c r="B19" s="266"/>
      <c r="C19" s="267"/>
      <c r="D19" s="259"/>
      <c r="E19" s="260">
        <v>44075</v>
      </c>
      <c r="G19" s="268">
        <v>44075</v>
      </c>
      <c r="H19" s="267">
        <v>34.732999999999997</v>
      </c>
      <c r="I19" s="267">
        <v>124.179</v>
      </c>
    </row>
    <row r="20" spans="1:10" ht="15.75">
      <c r="A20" s="265"/>
      <c r="B20" s="266"/>
      <c r="C20" s="267"/>
      <c r="D20" s="259"/>
      <c r="E20" s="260">
        <v>44105</v>
      </c>
      <c r="G20" s="268">
        <v>44105</v>
      </c>
      <c r="H20" s="267">
        <v>32.136000000000003</v>
      </c>
      <c r="I20" s="267">
        <v>133.018</v>
      </c>
    </row>
    <row r="21" spans="1:10" ht="15.75">
      <c r="A21" s="265"/>
      <c r="B21" s="266"/>
      <c r="C21" s="267"/>
      <c r="D21" s="259"/>
      <c r="E21" s="260">
        <v>44136</v>
      </c>
      <c r="G21" s="268">
        <v>44136</v>
      </c>
      <c r="H21" s="267">
        <v>25.859000000000002</v>
      </c>
      <c r="I21" s="267">
        <v>119.232</v>
      </c>
    </row>
    <row r="22" spans="1:10" ht="15.75">
      <c r="A22" s="265"/>
      <c r="B22" s="266"/>
      <c r="C22" s="267"/>
      <c r="D22" s="259"/>
      <c r="E22" s="260">
        <v>44166</v>
      </c>
      <c r="G22" s="268">
        <v>44166</v>
      </c>
      <c r="H22" s="267">
        <v>27.074000000000002</v>
      </c>
      <c r="I22" s="267">
        <v>109.581</v>
      </c>
    </row>
    <row r="23" spans="1:10" ht="15.75">
      <c r="A23" s="265"/>
      <c r="B23" s="266"/>
      <c r="C23" s="267"/>
      <c r="D23" s="259"/>
      <c r="E23" s="260">
        <v>44197</v>
      </c>
      <c r="G23" s="268">
        <v>44197</v>
      </c>
      <c r="H23" s="267">
        <v>44.552</v>
      </c>
      <c r="I23" s="267">
        <v>175.214</v>
      </c>
      <c r="J23" s="29">
        <v>17.972365073059706</v>
      </c>
    </row>
    <row r="24" spans="1:10" ht="15.75">
      <c r="A24" s="265"/>
      <c r="B24" s="266"/>
      <c r="C24" s="267"/>
      <c r="D24" s="259"/>
      <c r="E24" s="260">
        <v>44228</v>
      </c>
      <c r="G24" s="268">
        <v>44228</v>
      </c>
      <c r="H24" s="267">
        <v>40.652999999999999</v>
      </c>
      <c r="I24" s="267">
        <v>169.79300000000001</v>
      </c>
      <c r="J24" s="29">
        <v>14.469876634537982</v>
      </c>
    </row>
    <row r="25" spans="1:10" ht="15.75">
      <c r="A25" s="265"/>
      <c r="B25" s="266"/>
      <c r="C25" s="267"/>
      <c r="D25" s="259"/>
      <c r="E25" s="260">
        <v>44256</v>
      </c>
      <c r="G25" s="268">
        <v>44256</v>
      </c>
      <c r="H25" s="267">
        <v>39.975000000000001</v>
      </c>
      <c r="I25" s="267">
        <v>153.38800000000001</v>
      </c>
      <c r="J25" s="29">
        <v>62.517229786518755</v>
      </c>
    </row>
    <row r="26" spans="1:10" ht="15.75">
      <c r="A26" s="265"/>
      <c r="B26" s="266"/>
      <c r="C26" s="267"/>
      <c r="D26" s="259"/>
      <c r="E26" s="260">
        <v>44287</v>
      </c>
      <c r="G26" s="268">
        <v>44287</v>
      </c>
      <c r="H26" s="267">
        <v>33.481999999999999</v>
      </c>
      <c r="I26" s="267">
        <v>128.06399999999999</v>
      </c>
      <c r="J26" s="29">
        <v>79.451689586989858</v>
      </c>
    </row>
    <row r="27" spans="1:10" ht="15.75">
      <c r="A27" s="265"/>
      <c r="B27" s="266"/>
      <c r="C27" s="267"/>
      <c r="D27" s="259"/>
      <c r="E27" s="260">
        <v>44317</v>
      </c>
      <c r="G27" s="268">
        <v>44317</v>
      </c>
      <c r="H27" s="267">
        <v>36.19</v>
      </c>
      <c r="I27" s="267">
        <v>139.59399999999999</v>
      </c>
      <c r="J27" s="29">
        <v>12.485921982184905</v>
      </c>
    </row>
    <row r="28" spans="1:10" ht="15.75">
      <c r="A28" s="265"/>
      <c r="B28" s="266"/>
      <c r="C28" s="267"/>
      <c r="D28" s="259"/>
      <c r="E28" s="260">
        <v>44348</v>
      </c>
      <c r="G28" s="268">
        <v>44348</v>
      </c>
      <c r="H28" s="267">
        <v>27.702000000000002</v>
      </c>
      <c r="I28" s="267">
        <v>108.249</v>
      </c>
      <c r="J28" s="29">
        <v>-22.468334578469239</v>
      </c>
    </row>
    <row r="29" spans="1:10" ht="15.75">
      <c r="A29" s="265"/>
      <c r="B29" s="266"/>
      <c r="C29" s="267"/>
      <c r="D29" s="259"/>
      <c r="E29" s="260">
        <v>44378</v>
      </c>
      <c r="G29" s="268">
        <v>44378</v>
      </c>
      <c r="H29" s="267">
        <v>27.193999999999999</v>
      </c>
      <c r="I29" s="267">
        <v>114.786</v>
      </c>
      <c r="J29" s="29">
        <v>-12.39263500839175</v>
      </c>
    </row>
    <row r="30" spans="1:10" ht="15.75">
      <c r="A30" s="265"/>
      <c r="B30" s="266"/>
      <c r="C30" s="267"/>
      <c r="D30" s="259"/>
      <c r="E30" s="260">
        <v>44409</v>
      </c>
      <c r="G30" s="268">
        <v>44409</v>
      </c>
      <c r="H30" s="267">
        <v>21.658000000000001</v>
      </c>
      <c r="I30" s="267">
        <v>95.131</v>
      </c>
      <c r="J30" s="29">
        <v>-16.132993429320308</v>
      </c>
    </row>
    <row r="31" spans="1:10" ht="15.75">
      <c r="A31" s="265"/>
      <c r="B31" s="266"/>
      <c r="C31" s="267"/>
      <c r="D31" s="259"/>
      <c r="E31" s="260">
        <v>44440</v>
      </c>
      <c r="G31" s="268">
        <v>44440</v>
      </c>
      <c r="H31" s="267">
        <v>23.23</v>
      </c>
      <c r="I31" s="267">
        <v>104.69799999999999</v>
      </c>
      <c r="J31" s="29">
        <v>-19.497583568264197</v>
      </c>
    </row>
    <row r="32" spans="1:10" ht="15.75">
      <c r="A32" s="265"/>
      <c r="B32" s="266"/>
      <c r="C32" s="267"/>
      <c r="E32" s="260">
        <v>44470</v>
      </c>
      <c r="G32" s="268">
        <v>44470</v>
      </c>
      <c r="H32" s="267">
        <v>21.712</v>
      </c>
      <c r="I32" s="267">
        <v>107.63500000000001</v>
      </c>
      <c r="J32" s="29">
        <v>-21.680976543105213</v>
      </c>
    </row>
    <row r="33" spans="1:10" ht="15.75">
      <c r="A33" s="265"/>
      <c r="B33" s="266"/>
      <c r="C33" s="267"/>
      <c r="E33" s="260">
        <v>44501</v>
      </c>
      <c r="G33" s="268">
        <v>44501</v>
      </c>
      <c r="H33" s="267">
        <v>21.497</v>
      </c>
      <c r="I33" s="267">
        <v>111.741</v>
      </c>
      <c r="J33" s="29">
        <v>-8.1693557836116639</v>
      </c>
    </row>
    <row r="34" spans="1:10" ht="15.75">
      <c r="A34" s="265"/>
      <c r="B34" s="266"/>
      <c r="C34" s="267"/>
      <c r="E34" s="260">
        <v>44531</v>
      </c>
      <c r="G34" s="268">
        <v>44531</v>
      </c>
      <c r="H34" s="267">
        <v>14.737</v>
      </c>
      <c r="I34" s="267">
        <v>77.185000000000002</v>
      </c>
      <c r="J34" s="29">
        <v>-32.734257802495335</v>
      </c>
    </row>
    <row r="35" spans="1:10" ht="15.75">
      <c r="A35" s="265"/>
      <c r="B35" s="266"/>
      <c r="C35" s="267"/>
      <c r="E35" s="260">
        <v>44562</v>
      </c>
      <c r="G35" s="268">
        <v>44562</v>
      </c>
      <c r="H35" s="267">
        <v>25.21</v>
      </c>
      <c r="I35" s="267">
        <v>141.339</v>
      </c>
      <c r="J35" s="29">
        <v>-24.21530173002192</v>
      </c>
    </row>
    <row r="36" spans="1:10" ht="15.75">
      <c r="A36" s="265"/>
      <c r="B36" s="266"/>
      <c r="C36" s="267"/>
      <c r="E36" s="260">
        <v>44593</v>
      </c>
      <c r="G36" s="268">
        <v>44593</v>
      </c>
      <c r="H36" s="267">
        <v>23.347000000000001</v>
      </c>
      <c r="I36" s="267">
        <v>129.035</v>
      </c>
      <c r="J36" s="29">
        <v>-27.590925938245437</v>
      </c>
    </row>
    <row r="37" spans="1:10" ht="15.75">
      <c r="A37" s="265"/>
      <c r="B37" s="266"/>
      <c r="C37" s="267"/>
      <c r="E37" s="260">
        <v>44621</v>
      </c>
      <c r="G37" s="268">
        <v>44621</v>
      </c>
      <c r="H37" s="267">
        <v>22.914999999999999</v>
      </c>
      <c r="I37" s="267">
        <v>121.48399999999999</v>
      </c>
      <c r="J37" s="29">
        <v>-25.322321230018151</v>
      </c>
    </row>
    <row r="38" spans="1:10">
      <c r="C38" s="267"/>
    </row>
    <row r="39" spans="1:10" ht="15.75">
      <c r="C39" s="267"/>
      <c r="D39" s="259" t="s">
        <v>199</v>
      </c>
      <c r="E39" s="260">
        <v>43831</v>
      </c>
      <c r="F39" s="27" t="s">
        <v>96</v>
      </c>
      <c r="G39" s="268">
        <v>43831</v>
      </c>
      <c r="H39" s="267">
        <v>169.405</v>
      </c>
      <c r="I39" s="267">
        <v>88.846999999999994</v>
      </c>
    </row>
    <row r="40" spans="1:10" ht="15.75">
      <c r="C40" s="267"/>
      <c r="D40" s="259"/>
      <c r="E40" s="260">
        <v>43862</v>
      </c>
      <c r="G40" s="268">
        <v>43862</v>
      </c>
      <c r="H40" s="267">
        <v>169.82499999999999</v>
      </c>
      <c r="I40" s="267">
        <v>86.989000000000004</v>
      </c>
    </row>
    <row r="41" spans="1:10" ht="15.75">
      <c r="C41" s="267"/>
      <c r="D41" s="259"/>
      <c r="E41" s="260">
        <v>43891</v>
      </c>
      <c r="G41" s="268">
        <v>43891</v>
      </c>
      <c r="H41" s="267">
        <v>118.76900000000001</v>
      </c>
      <c r="I41" s="267">
        <v>56.076999999999998</v>
      </c>
    </row>
    <row r="42" spans="1:10" ht="15.75">
      <c r="C42" s="267"/>
      <c r="D42" s="259"/>
      <c r="E42" s="260">
        <v>43922</v>
      </c>
      <c r="G42" s="268">
        <v>43922</v>
      </c>
      <c r="H42" s="267">
        <v>117.994</v>
      </c>
      <c r="I42" s="267">
        <v>45.725999999999999</v>
      </c>
    </row>
    <row r="43" spans="1:10" ht="15.75">
      <c r="C43" s="267"/>
      <c r="D43" s="259"/>
      <c r="E43" s="260">
        <v>43952</v>
      </c>
      <c r="G43" s="268">
        <v>43952</v>
      </c>
      <c r="H43" s="267">
        <v>184.161</v>
      </c>
      <c r="I43" s="267">
        <v>75.051000000000002</v>
      </c>
    </row>
    <row r="44" spans="1:10" ht="15.75">
      <c r="C44" s="29"/>
      <c r="D44" s="259"/>
      <c r="E44" s="260">
        <v>43983</v>
      </c>
      <c r="G44" s="268">
        <v>43983</v>
      </c>
      <c r="H44" s="267">
        <v>190.917</v>
      </c>
      <c r="I44" s="267">
        <v>83.409000000000006</v>
      </c>
    </row>
    <row r="45" spans="1:10" ht="15.75">
      <c r="D45" s="259"/>
      <c r="E45" s="260">
        <v>44013</v>
      </c>
      <c r="G45" s="268">
        <v>44013</v>
      </c>
      <c r="H45" s="267">
        <v>195.124</v>
      </c>
      <c r="I45" s="267">
        <v>82.188999999999993</v>
      </c>
    </row>
    <row r="46" spans="1:10" ht="15.75">
      <c r="D46" s="259"/>
      <c r="E46" s="260">
        <v>44044</v>
      </c>
      <c r="G46" s="268">
        <v>44044</v>
      </c>
      <c r="H46" s="267">
        <v>182.262</v>
      </c>
      <c r="I46" s="267">
        <v>78.837999999999994</v>
      </c>
    </row>
    <row r="47" spans="1:10" ht="15.75">
      <c r="D47" s="261"/>
      <c r="E47" s="260">
        <v>44075</v>
      </c>
      <c r="G47" s="268">
        <v>44075</v>
      </c>
      <c r="H47" s="267">
        <v>178.393</v>
      </c>
      <c r="I47" s="267">
        <v>82.518000000000001</v>
      </c>
    </row>
    <row r="48" spans="1:10" ht="15.75">
      <c r="D48" s="261"/>
      <c r="E48" s="260">
        <v>44105</v>
      </c>
      <c r="G48" s="268">
        <v>44105</v>
      </c>
      <c r="H48" s="267">
        <v>157.874</v>
      </c>
      <c r="I48" s="267">
        <v>75.06</v>
      </c>
    </row>
    <row r="49" spans="4:10" ht="15.75">
      <c r="D49" s="261"/>
      <c r="E49" s="260">
        <v>44136</v>
      </c>
      <c r="G49" s="268">
        <v>44136</v>
      </c>
      <c r="H49" s="267">
        <v>124.102</v>
      </c>
      <c r="I49" s="267">
        <v>60.445</v>
      </c>
    </row>
    <row r="50" spans="4:10" ht="15.75">
      <c r="D50" s="261"/>
      <c r="E50" s="260">
        <v>44166</v>
      </c>
      <c r="G50" s="268">
        <v>44166</v>
      </c>
      <c r="H50" s="267">
        <v>119.32599999999999</v>
      </c>
      <c r="I50" s="267">
        <v>50.332000000000001</v>
      </c>
    </row>
    <row r="51" spans="4:10" ht="15.75">
      <c r="D51" s="261"/>
      <c r="E51" s="260">
        <v>44197</v>
      </c>
      <c r="G51" s="268">
        <v>44197</v>
      </c>
      <c r="H51" s="267">
        <v>230.958</v>
      </c>
      <c r="I51" s="267">
        <v>102.026</v>
      </c>
      <c r="J51" s="29">
        <v>28.93762681411954</v>
      </c>
    </row>
    <row r="52" spans="4:10" ht="15.75">
      <c r="D52" s="261"/>
      <c r="E52" s="260">
        <v>44228</v>
      </c>
      <c r="G52" s="268">
        <v>44228</v>
      </c>
      <c r="H52" s="267">
        <v>216.29900000000001</v>
      </c>
      <c r="I52" s="267">
        <v>98.504000000000005</v>
      </c>
      <c r="J52" s="29">
        <v>22.580155287484331</v>
      </c>
    </row>
    <row r="53" spans="4:10" ht="15.75">
      <c r="D53" s="261"/>
      <c r="E53" s="260">
        <v>44256</v>
      </c>
      <c r="G53" s="268">
        <v>44256</v>
      </c>
      <c r="H53" s="267">
        <v>209.37200000000001</v>
      </c>
      <c r="I53" s="267">
        <v>87.242000000000004</v>
      </c>
      <c r="J53" s="29">
        <v>69.64300012582504</v>
      </c>
    </row>
    <row r="54" spans="4:10" ht="15.75">
      <c r="D54" s="261"/>
      <c r="E54" s="260">
        <v>44287</v>
      </c>
      <c r="G54" s="268">
        <v>44287</v>
      </c>
      <c r="H54" s="267">
        <v>181.19900000000001</v>
      </c>
      <c r="I54" s="267">
        <v>75.012</v>
      </c>
      <c r="J54" s="29">
        <v>56.493403371610071</v>
      </c>
    </row>
    <row r="55" spans="4:10" ht="15.75">
      <c r="D55" s="261"/>
      <c r="E55" s="260">
        <v>44317</v>
      </c>
      <c r="G55" s="268">
        <v>44317</v>
      </c>
      <c r="H55" s="267">
        <v>194.459</v>
      </c>
      <c r="I55" s="267">
        <v>83.915000000000006</v>
      </c>
      <c r="J55" s="29">
        <v>7.3924046726231865</v>
      </c>
    </row>
    <row r="56" spans="4:10" ht="15.75">
      <c r="D56" s="261"/>
      <c r="E56" s="260">
        <v>44348</v>
      </c>
      <c r="G56" s="268">
        <v>44348</v>
      </c>
      <c r="H56" s="267">
        <v>153.345</v>
      </c>
      <c r="I56" s="267">
        <v>66.89</v>
      </c>
      <c r="J56" s="29">
        <v>-19.717781034243927</v>
      </c>
    </row>
    <row r="57" spans="4:10" ht="15.75">
      <c r="D57" s="261"/>
      <c r="E57" s="260">
        <v>44378</v>
      </c>
      <c r="G57" s="268">
        <v>44378</v>
      </c>
      <c r="H57" s="267">
        <v>159.25200000000001</v>
      </c>
      <c r="I57" s="267">
        <v>75.8</v>
      </c>
      <c r="J57" s="29">
        <v>-15.239458662233645</v>
      </c>
    </row>
    <row r="58" spans="4:10" ht="15.75">
      <c r="D58" s="261"/>
      <c r="E58" s="260">
        <v>44409</v>
      </c>
      <c r="G58" s="268">
        <v>44409</v>
      </c>
      <c r="H58" s="267">
        <v>125.86199999999999</v>
      </c>
      <c r="I58" s="267">
        <v>61.252000000000002</v>
      </c>
      <c r="J58" s="29">
        <v>-28.336269628494836</v>
      </c>
    </row>
    <row r="59" spans="4:10" ht="15.75">
      <c r="D59" s="261"/>
      <c r="E59" s="260">
        <v>44440</v>
      </c>
      <c r="G59" s="268">
        <v>44440</v>
      </c>
      <c r="H59" s="267">
        <v>122.157</v>
      </c>
      <c r="I59" s="267">
        <v>62.076000000000001</v>
      </c>
      <c r="J59" s="29">
        <v>-29.388565449521099</v>
      </c>
    </row>
    <row r="60" spans="4:10" ht="15.75">
      <c r="E60" s="260">
        <v>44470</v>
      </c>
      <c r="G60" s="268">
        <v>44470</v>
      </c>
      <c r="H60" s="267">
        <v>114.54600000000001</v>
      </c>
      <c r="I60" s="267">
        <v>61.619</v>
      </c>
      <c r="J60" s="29">
        <v>-24.371281135428912</v>
      </c>
    </row>
    <row r="61" spans="4:10" ht="15.75">
      <c r="E61" s="260">
        <v>44501</v>
      </c>
      <c r="G61" s="268">
        <v>44501</v>
      </c>
      <c r="H61" s="267">
        <v>110.839</v>
      </c>
      <c r="I61" s="267">
        <v>63.6</v>
      </c>
      <c r="J61" s="29">
        <v>-5.4771955111705957</v>
      </c>
    </row>
    <row r="62" spans="4:10" ht="15.75">
      <c r="E62" s="260">
        <v>44531</v>
      </c>
      <c r="G62" s="268">
        <v>44531</v>
      </c>
      <c r="H62" s="267">
        <v>79.072000000000003</v>
      </c>
      <c r="I62" s="267">
        <v>46.594999999999999</v>
      </c>
      <c r="J62" s="29">
        <v>-25.929222317839407</v>
      </c>
    </row>
    <row r="63" spans="4:10" ht="15.75">
      <c r="E63" s="260">
        <v>44562</v>
      </c>
      <c r="G63" s="268">
        <v>44562</v>
      </c>
      <c r="H63" s="267">
        <v>148.898</v>
      </c>
      <c r="I63" s="267">
        <v>83.322999999999993</v>
      </c>
      <c r="J63" s="29">
        <v>-30.260613122552428</v>
      </c>
    </row>
    <row r="64" spans="4:10" ht="15.75">
      <c r="E64" s="260">
        <v>44593</v>
      </c>
      <c r="G64" s="268">
        <v>44593</v>
      </c>
      <c r="H64" s="267">
        <v>132.07</v>
      </c>
      <c r="I64" s="267">
        <v>69.893000000000001</v>
      </c>
      <c r="J64" s="29">
        <v>-35.844639345876629</v>
      </c>
    </row>
    <row r="65" spans="5:10" ht="15.75">
      <c r="E65" s="260">
        <v>44621</v>
      </c>
      <c r="G65" s="268">
        <v>44621</v>
      </c>
      <c r="H65" s="267">
        <v>136.76300000000001</v>
      </c>
      <c r="I65" s="267">
        <v>71.855999999999995</v>
      </c>
      <c r="J65" s="29">
        <v>-29.666502592595101</v>
      </c>
    </row>
  </sheetData>
  <hyperlinks>
    <hyperlink ref="E1" location="Jegyzék_index!A1" display="Vissza a jegyzékre / Return to the Index" xr:uid="{EED45271-0C58-4B54-8FF1-D276EF6D25C5}"/>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587EC-99AE-4159-BF30-513ECBB4A8FC}">
  <dimension ref="A1:CB98"/>
  <sheetViews>
    <sheetView showGridLines="0" zoomScale="75" zoomScaleNormal="75" workbookViewId="0"/>
  </sheetViews>
  <sheetFormatPr defaultRowHeight="15.75"/>
  <cols>
    <col min="1" max="1" width="13.85546875" style="16" bestFit="1" customWidth="1"/>
    <col min="2" max="2" width="105.7109375" style="16" customWidth="1"/>
    <col min="3" max="3" width="9.140625" style="302"/>
    <col min="4" max="4" width="10.85546875" style="302" customWidth="1"/>
    <col min="5" max="6" width="14.5703125" style="302" customWidth="1"/>
    <col min="7" max="9" width="16.85546875" style="302" customWidth="1"/>
    <col min="10" max="80" width="9.140625" style="302"/>
    <col min="81" max="16384" width="9.140625" style="16"/>
  </cols>
  <sheetData>
    <row r="1" spans="1:9">
      <c r="A1" s="11" t="s">
        <v>43</v>
      </c>
      <c r="B1" s="301" t="s">
        <v>1067</v>
      </c>
      <c r="C1" s="26" t="s">
        <v>94</v>
      </c>
    </row>
    <row r="2" spans="1:9">
      <c r="A2" s="11" t="s">
        <v>44</v>
      </c>
      <c r="B2" s="13" t="s">
        <v>1069</v>
      </c>
    </row>
    <row r="3" spans="1:9">
      <c r="A3" s="11" t="s">
        <v>38</v>
      </c>
      <c r="B3" s="16" t="s">
        <v>306</v>
      </c>
    </row>
    <row r="4" spans="1:9">
      <c r="A4" s="11" t="s">
        <v>45</v>
      </c>
      <c r="B4" s="16" t="s">
        <v>306</v>
      </c>
    </row>
    <row r="5" spans="1:9">
      <c r="A5" s="12" t="s">
        <v>46</v>
      </c>
      <c r="B5" s="303" t="s">
        <v>1068</v>
      </c>
    </row>
    <row r="6" spans="1:9">
      <c r="A6" s="12" t="s">
        <v>47</v>
      </c>
      <c r="B6" s="303" t="s">
        <v>1070</v>
      </c>
    </row>
    <row r="8" spans="1:9" ht="64.5" customHeight="1">
      <c r="E8" s="304" t="s">
        <v>1071</v>
      </c>
      <c r="F8" s="304" t="s">
        <v>1072</v>
      </c>
      <c r="G8" s="304" t="s">
        <v>1073</v>
      </c>
      <c r="H8" s="304" t="s">
        <v>1074</v>
      </c>
      <c r="I8" s="304"/>
    </row>
    <row r="9" spans="1:9" ht="75" customHeight="1">
      <c r="E9" s="304" t="s">
        <v>307</v>
      </c>
      <c r="F9" s="304" t="s">
        <v>1060</v>
      </c>
      <c r="G9" s="304" t="s">
        <v>308</v>
      </c>
      <c r="H9" s="304" t="s">
        <v>309</v>
      </c>
      <c r="I9" s="304"/>
    </row>
    <row r="10" spans="1:9">
      <c r="C10" s="305" t="s">
        <v>310</v>
      </c>
      <c r="D10" s="305" t="s">
        <v>311</v>
      </c>
      <c r="E10" s="306">
        <v>55.634545290734586</v>
      </c>
      <c r="F10" s="306">
        <v>90.201082545074669</v>
      </c>
      <c r="G10" s="307"/>
      <c r="H10" s="307"/>
      <c r="I10" s="307"/>
    </row>
    <row r="11" spans="1:9">
      <c r="C11" s="305" t="s">
        <v>312</v>
      </c>
      <c r="D11" s="305" t="s">
        <v>313</v>
      </c>
      <c r="E11" s="306">
        <v>58.029326294393812</v>
      </c>
      <c r="F11" s="306">
        <v>91.755147589518174</v>
      </c>
      <c r="G11" s="307"/>
      <c r="H11" s="307"/>
      <c r="I11" s="307"/>
    </row>
    <row r="12" spans="1:9">
      <c r="C12" s="305" t="s">
        <v>40</v>
      </c>
      <c r="D12" s="305" t="s">
        <v>28</v>
      </c>
      <c r="E12" s="306">
        <v>60.914155423772932</v>
      </c>
      <c r="F12" s="306">
        <v>95.696549917851542</v>
      </c>
      <c r="G12" s="307"/>
      <c r="H12" s="307"/>
      <c r="I12" s="307"/>
    </row>
    <row r="13" spans="1:9">
      <c r="C13" s="305" t="s">
        <v>41</v>
      </c>
      <c r="D13" s="305" t="s">
        <v>29</v>
      </c>
      <c r="E13" s="306">
        <v>62.650398942877807</v>
      </c>
      <c r="F13" s="306">
        <v>97.80779020330101</v>
      </c>
      <c r="G13" s="307"/>
      <c r="H13" s="307"/>
      <c r="I13" s="307"/>
    </row>
    <row r="14" spans="1:9">
      <c r="C14" s="305" t="s">
        <v>314</v>
      </c>
      <c r="D14" s="305" t="s">
        <v>315</v>
      </c>
      <c r="E14" s="306">
        <v>64.001827738708869</v>
      </c>
      <c r="F14" s="306">
        <v>97.692117043463611</v>
      </c>
      <c r="G14" s="307"/>
      <c r="H14" s="307"/>
      <c r="I14" s="307"/>
    </row>
    <row r="15" spans="1:9">
      <c r="C15" s="305" t="s">
        <v>316</v>
      </c>
      <c r="D15" s="305" t="s">
        <v>317</v>
      </c>
      <c r="E15" s="306">
        <v>67.65282682648666</v>
      </c>
      <c r="F15" s="306">
        <v>101.4105603229404</v>
      </c>
      <c r="G15" s="307"/>
      <c r="H15" s="307"/>
      <c r="I15" s="307"/>
    </row>
    <row r="16" spans="1:9">
      <c r="C16" s="305" t="s">
        <v>40</v>
      </c>
      <c r="D16" s="305" t="s">
        <v>28</v>
      </c>
      <c r="E16" s="306">
        <v>70.478705347466942</v>
      </c>
      <c r="F16" s="306">
        <v>105.88202874470976</v>
      </c>
      <c r="G16" s="307"/>
      <c r="H16" s="307"/>
      <c r="I16" s="307"/>
    </row>
    <row r="17" spans="3:9">
      <c r="C17" s="305" t="s">
        <v>41</v>
      </c>
      <c r="D17" s="305" t="s">
        <v>29</v>
      </c>
      <c r="E17" s="306">
        <v>71.051739416363944</v>
      </c>
      <c r="F17" s="306">
        <v>105.82012893601247</v>
      </c>
      <c r="G17" s="307"/>
      <c r="H17" s="307"/>
      <c r="I17" s="307"/>
    </row>
    <row r="18" spans="3:9">
      <c r="C18" s="305" t="s">
        <v>318</v>
      </c>
      <c r="D18" s="305" t="s">
        <v>319</v>
      </c>
      <c r="E18" s="306">
        <v>76.972814488945374</v>
      </c>
      <c r="F18" s="306">
        <v>112.27934227170273</v>
      </c>
      <c r="G18" s="307"/>
      <c r="H18" s="307"/>
      <c r="I18" s="307"/>
    </row>
    <row r="19" spans="3:9">
      <c r="C19" s="305" t="s">
        <v>320</v>
      </c>
      <c r="D19" s="305" t="s">
        <v>321</v>
      </c>
      <c r="E19" s="306">
        <v>81.018339382635133</v>
      </c>
      <c r="F19" s="306">
        <v>116.84808180701928</v>
      </c>
      <c r="G19" s="307"/>
      <c r="H19" s="307"/>
      <c r="I19" s="307"/>
    </row>
    <row r="20" spans="3:9">
      <c r="C20" s="305" t="s">
        <v>40</v>
      </c>
      <c r="D20" s="305" t="s">
        <v>28</v>
      </c>
      <c r="E20" s="306">
        <v>82.831332060889267</v>
      </c>
      <c r="F20" s="306">
        <v>118.85581224932851</v>
      </c>
      <c r="G20" s="307"/>
      <c r="H20" s="307"/>
      <c r="I20" s="307"/>
    </row>
    <row r="21" spans="3:9">
      <c r="C21" s="305" t="s">
        <v>41</v>
      </c>
      <c r="D21" s="305" t="s">
        <v>29</v>
      </c>
      <c r="E21" s="306">
        <v>86.716368557088074</v>
      </c>
      <c r="F21" s="306">
        <v>122.57018027522761</v>
      </c>
      <c r="G21" s="307"/>
      <c r="H21" s="307"/>
      <c r="I21" s="307"/>
    </row>
    <row r="22" spans="3:9">
      <c r="C22" s="305" t="s">
        <v>322</v>
      </c>
      <c r="D22" s="305" t="s">
        <v>323</v>
      </c>
      <c r="E22" s="306">
        <v>84.556210137222308</v>
      </c>
      <c r="F22" s="306">
        <v>115.48652391059591</v>
      </c>
      <c r="G22" s="307"/>
      <c r="H22" s="307"/>
      <c r="I22" s="307"/>
    </row>
    <row r="23" spans="3:9">
      <c r="C23" s="305" t="s">
        <v>324</v>
      </c>
      <c r="D23" s="305" t="s">
        <v>325</v>
      </c>
      <c r="E23" s="306">
        <v>88.046084749763565</v>
      </c>
      <c r="F23" s="306">
        <v>118.29272701317126</v>
      </c>
      <c r="G23" s="307"/>
      <c r="H23" s="307"/>
      <c r="I23" s="307"/>
    </row>
    <row r="24" spans="3:9">
      <c r="C24" s="305" t="s">
        <v>40</v>
      </c>
      <c r="D24" s="305" t="s">
        <v>28</v>
      </c>
      <c r="E24" s="306">
        <v>90.386381789229219</v>
      </c>
      <c r="F24" s="306">
        <v>121.21630148025939</v>
      </c>
      <c r="G24" s="307"/>
      <c r="H24" s="307"/>
      <c r="I24" s="307"/>
    </row>
    <row r="25" spans="3:9">
      <c r="C25" s="305" t="s">
        <v>41</v>
      </c>
      <c r="D25" s="305" t="s">
        <v>29</v>
      </c>
      <c r="E25" s="306">
        <v>89.072956494336907</v>
      </c>
      <c r="F25" s="306">
        <v>118.92076348562004</v>
      </c>
      <c r="G25" s="307"/>
      <c r="H25" s="307"/>
      <c r="I25" s="307"/>
    </row>
    <row r="26" spans="3:9">
      <c r="C26" s="305" t="s">
        <v>326</v>
      </c>
      <c r="D26" s="308" t="s">
        <v>327</v>
      </c>
      <c r="E26" s="306">
        <v>88.467887595567703</v>
      </c>
      <c r="F26" s="306">
        <v>116.67612536288941</v>
      </c>
      <c r="G26" s="307"/>
      <c r="H26" s="307"/>
      <c r="I26" s="307"/>
    </row>
    <row r="27" spans="3:9">
      <c r="C27" s="305" t="s">
        <v>328</v>
      </c>
      <c r="D27" s="308" t="s">
        <v>329</v>
      </c>
      <c r="E27" s="306">
        <v>90.662253461373922</v>
      </c>
      <c r="F27" s="306">
        <v>117.40000932476609</v>
      </c>
      <c r="G27" s="307"/>
      <c r="H27" s="307"/>
      <c r="I27" s="307"/>
    </row>
    <row r="28" spans="3:9">
      <c r="C28" s="305" t="s">
        <v>40</v>
      </c>
      <c r="D28" s="308" t="s">
        <v>28</v>
      </c>
      <c r="E28" s="306">
        <v>92.358990822508233</v>
      </c>
      <c r="F28" s="306">
        <v>119.51171286159747</v>
      </c>
      <c r="G28" s="307"/>
      <c r="H28" s="307"/>
      <c r="I28" s="307"/>
    </row>
    <row r="29" spans="3:9">
      <c r="C29" s="305" t="s">
        <v>41</v>
      </c>
      <c r="D29" s="308" t="s">
        <v>29</v>
      </c>
      <c r="E29" s="306">
        <v>91.476668778267921</v>
      </c>
      <c r="F29" s="306">
        <v>118.24437999861443</v>
      </c>
      <c r="G29" s="307"/>
      <c r="H29" s="307"/>
      <c r="I29" s="307"/>
    </row>
    <row r="30" spans="3:9">
      <c r="C30" s="305" t="s">
        <v>330</v>
      </c>
      <c r="D30" s="308" t="s">
        <v>331</v>
      </c>
      <c r="E30" s="306">
        <v>92.565075966091555</v>
      </c>
      <c r="F30" s="306">
        <v>119.08414480705818</v>
      </c>
      <c r="G30" s="307"/>
      <c r="H30" s="307"/>
      <c r="I30" s="307"/>
    </row>
    <row r="31" spans="3:9">
      <c r="C31" s="305" t="s">
        <v>332</v>
      </c>
      <c r="D31" s="308" t="s">
        <v>333</v>
      </c>
      <c r="E31" s="306">
        <v>93.796708281602434</v>
      </c>
      <c r="F31" s="306">
        <v>118.38316913365246</v>
      </c>
      <c r="G31" s="307"/>
      <c r="H31" s="307"/>
      <c r="I31" s="307"/>
    </row>
    <row r="32" spans="3:9">
      <c r="C32" s="305" t="s">
        <v>40</v>
      </c>
      <c r="D32" s="308" t="s">
        <v>28</v>
      </c>
      <c r="E32" s="306">
        <v>96.374081849803005</v>
      </c>
      <c r="F32" s="306">
        <v>119.77329465994461</v>
      </c>
      <c r="G32" s="307"/>
      <c r="H32" s="307"/>
      <c r="I32" s="307"/>
    </row>
    <row r="33" spans="3:9">
      <c r="C33" s="305" t="s">
        <v>41</v>
      </c>
      <c r="D33" s="308" t="s">
        <v>29</v>
      </c>
      <c r="E33" s="306">
        <v>96.825054818733946</v>
      </c>
      <c r="F33" s="306">
        <v>117.61426033348855</v>
      </c>
      <c r="G33" s="307"/>
      <c r="H33" s="307"/>
      <c r="I33" s="307"/>
    </row>
    <row r="34" spans="3:9">
      <c r="C34" s="305" t="s">
        <v>334</v>
      </c>
      <c r="D34" s="308" t="s">
        <v>335</v>
      </c>
      <c r="E34" s="306">
        <v>97.095260920903954</v>
      </c>
      <c r="F34" s="306">
        <v>115.07917344930156</v>
      </c>
      <c r="G34" s="307">
        <v>100.95744680851064</v>
      </c>
      <c r="H34" s="307">
        <v>105.10063413289221</v>
      </c>
      <c r="I34" s="307"/>
    </row>
    <row r="35" spans="3:9">
      <c r="C35" s="305" t="s">
        <v>336</v>
      </c>
      <c r="D35" s="308" t="s">
        <v>337</v>
      </c>
      <c r="E35" s="306">
        <v>99.399619044769494</v>
      </c>
      <c r="F35" s="306">
        <v>115.51531049063975</v>
      </c>
      <c r="G35" s="307">
        <v>103.40425531914894</v>
      </c>
      <c r="H35" s="307">
        <v>107.4165977391784</v>
      </c>
      <c r="I35" s="307"/>
    </row>
    <row r="36" spans="3:9">
      <c r="C36" s="305" t="s">
        <v>40</v>
      </c>
      <c r="D36" s="308" t="s">
        <v>28</v>
      </c>
      <c r="E36" s="306">
        <v>103.8884129680969</v>
      </c>
      <c r="F36" s="306">
        <v>119.90457142627864</v>
      </c>
      <c r="G36" s="307">
        <v>108.29787234042554</v>
      </c>
      <c r="H36" s="307">
        <v>106.9754618141715</v>
      </c>
      <c r="I36" s="307"/>
    </row>
    <row r="37" spans="3:9">
      <c r="C37" s="305" t="s">
        <v>41</v>
      </c>
      <c r="D37" s="308" t="s">
        <v>29</v>
      </c>
      <c r="E37" s="306">
        <v>107.5859758641022</v>
      </c>
      <c r="F37" s="306">
        <v>122.03626921969102</v>
      </c>
      <c r="G37" s="307">
        <v>109.36170212765957</v>
      </c>
      <c r="H37" s="307">
        <v>106.42404190791288</v>
      </c>
      <c r="I37" s="307"/>
    </row>
    <row r="38" spans="3:9">
      <c r="C38" s="305" t="s">
        <v>338</v>
      </c>
      <c r="D38" s="308" t="s">
        <v>339</v>
      </c>
      <c r="E38" s="306">
        <v>107.51050752180633</v>
      </c>
      <c r="F38" s="306">
        <v>119.18915982705434</v>
      </c>
      <c r="G38" s="307">
        <v>107.44680851063831</v>
      </c>
      <c r="H38" s="307">
        <v>107.08574579542322</v>
      </c>
      <c r="I38" s="307"/>
    </row>
    <row r="39" spans="3:9">
      <c r="C39" s="305" t="s">
        <v>340</v>
      </c>
      <c r="D39" s="308" t="s">
        <v>341</v>
      </c>
      <c r="E39" s="306">
        <v>107.6818903746266</v>
      </c>
      <c r="F39" s="306">
        <v>117.22554700308289</v>
      </c>
      <c r="G39" s="307">
        <v>108.72340425531917</v>
      </c>
      <c r="H39" s="307">
        <v>109.40170940170941</v>
      </c>
      <c r="I39" s="307"/>
    </row>
    <row r="40" spans="3:9">
      <c r="C40" s="305" t="s">
        <v>40</v>
      </c>
      <c r="D40" s="308" t="s">
        <v>28</v>
      </c>
      <c r="E40" s="306">
        <v>108.1079581065421</v>
      </c>
      <c r="F40" s="306">
        <v>117.3672749193458</v>
      </c>
      <c r="G40" s="307">
        <v>109.14893617021278</v>
      </c>
      <c r="H40" s="307">
        <v>109.73256134546456</v>
      </c>
      <c r="I40" s="307"/>
    </row>
    <row r="41" spans="3:9">
      <c r="C41" s="305" t="s">
        <v>41</v>
      </c>
      <c r="D41" s="308" t="s">
        <v>29</v>
      </c>
      <c r="E41" s="306">
        <v>107.80700295242272</v>
      </c>
      <c r="F41" s="306">
        <v>117.27291816672161</v>
      </c>
      <c r="G41" s="307">
        <v>106.70212765957447</v>
      </c>
      <c r="H41" s="307">
        <v>109.29142542045767</v>
      </c>
      <c r="I41" s="307"/>
    </row>
    <row r="42" spans="3:9">
      <c r="C42" s="305" t="s">
        <v>50</v>
      </c>
      <c r="D42" s="308" t="s">
        <v>30</v>
      </c>
      <c r="E42" s="306">
        <v>105.98512755221748</v>
      </c>
      <c r="F42" s="306">
        <v>114.05283965901529</v>
      </c>
      <c r="G42" s="307">
        <v>105.95744680851062</v>
      </c>
      <c r="H42" s="307">
        <v>109.29142542045767</v>
      </c>
      <c r="I42" s="307"/>
    </row>
    <row r="43" spans="3:9">
      <c r="C43" s="305" t="s">
        <v>342</v>
      </c>
      <c r="D43" s="308" t="s">
        <v>343</v>
      </c>
      <c r="E43" s="306">
        <v>104.60930989560259</v>
      </c>
      <c r="F43" s="306">
        <v>109.90321388776793</v>
      </c>
      <c r="G43" s="307">
        <v>102.44680851063828</v>
      </c>
      <c r="H43" s="307">
        <v>107.52688172043013</v>
      </c>
      <c r="I43" s="307"/>
    </row>
    <row r="44" spans="3:9">
      <c r="C44" s="305" t="s">
        <v>40</v>
      </c>
      <c r="D44" s="308" t="s">
        <v>28</v>
      </c>
      <c r="E44" s="306">
        <v>99.565782149414829</v>
      </c>
      <c r="F44" s="306">
        <v>102.95329837179996</v>
      </c>
      <c r="G44" s="307">
        <v>101.17021276595746</v>
      </c>
      <c r="H44" s="307">
        <v>103.1155224703612</v>
      </c>
      <c r="I44" s="307"/>
    </row>
    <row r="45" spans="3:9">
      <c r="C45" s="305" t="s">
        <v>41</v>
      </c>
      <c r="D45" s="308" t="s">
        <v>29</v>
      </c>
      <c r="E45" s="306">
        <v>97.820088640654518</v>
      </c>
      <c r="F45" s="306">
        <v>101.18223249872867</v>
      </c>
      <c r="G45" s="307">
        <v>98.191489361702139</v>
      </c>
      <c r="H45" s="307">
        <v>101.7921146953405</v>
      </c>
      <c r="I45" s="307"/>
    </row>
    <row r="46" spans="3:9">
      <c r="C46" s="305" t="s">
        <v>51</v>
      </c>
      <c r="D46" s="308" t="s">
        <v>31</v>
      </c>
      <c r="E46" s="306">
        <v>100.9659899958808</v>
      </c>
      <c r="F46" s="306">
        <v>102.4720160280324</v>
      </c>
      <c r="G46" s="307">
        <v>101.27659574468086</v>
      </c>
      <c r="H46" s="307">
        <v>100.24813895781639</v>
      </c>
      <c r="I46" s="307"/>
    </row>
    <row r="47" spans="3:9">
      <c r="C47" s="305" t="s">
        <v>344</v>
      </c>
      <c r="D47" s="308" t="s">
        <v>345</v>
      </c>
      <c r="E47" s="306">
        <v>100.39992203270573</v>
      </c>
      <c r="F47" s="306">
        <v>100.14727366225715</v>
      </c>
      <c r="G47" s="307">
        <v>100.31914893617022</v>
      </c>
      <c r="H47" s="307">
        <v>101.90239867659223</v>
      </c>
      <c r="I47" s="307"/>
    </row>
    <row r="48" spans="3:9">
      <c r="C48" s="305" t="s">
        <v>40</v>
      </c>
      <c r="D48" s="308" t="s">
        <v>28</v>
      </c>
      <c r="E48" s="306">
        <v>100.2869155267334</v>
      </c>
      <c r="F48" s="306">
        <v>99.890065283029131</v>
      </c>
      <c r="G48" s="307">
        <v>100.1063829787234</v>
      </c>
      <c r="H48" s="307">
        <v>99.917287014061216</v>
      </c>
      <c r="I48" s="307"/>
    </row>
    <row r="49" spans="3:9">
      <c r="C49" s="305" t="s">
        <v>41</v>
      </c>
      <c r="D49" s="308" t="s">
        <v>29</v>
      </c>
      <c r="E49" s="306">
        <v>98.347172444680027</v>
      </c>
      <c r="F49" s="306">
        <v>97.490645026681293</v>
      </c>
      <c r="G49" s="307">
        <v>98.297872340425542</v>
      </c>
      <c r="H49" s="307">
        <v>97.932175351530191</v>
      </c>
      <c r="I49" s="307"/>
    </row>
    <row r="50" spans="3:9">
      <c r="C50" s="305" t="s">
        <v>52</v>
      </c>
      <c r="D50" s="308" t="s">
        <v>32</v>
      </c>
      <c r="E50" s="306">
        <v>98.123174430359839</v>
      </c>
      <c r="F50" s="306">
        <v>95.580296875027486</v>
      </c>
      <c r="G50" s="307">
        <v>97.978723404255319</v>
      </c>
      <c r="H50" s="307">
        <v>98.152743314033629</v>
      </c>
      <c r="I50" s="307"/>
    </row>
    <row r="51" spans="3:9">
      <c r="C51" s="305" t="s">
        <v>278</v>
      </c>
      <c r="D51" s="308" t="s">
        <v>288</v>
      </c>
      <c r="E51" s="306">
        <v>97.564607570965194</v>
      </c>
      <c r="F51" s="306">
        <v>93.551670892146802</v>
      </c>
      <c r="G51" s="307">
        <v>97.127659574468098</v>
      </c>
      <c r="H51" s="307">
        <v>96.939619520264699</v>
      </c>
      <c r="I51" s="307"/>
    </row>
    <row r="52" spans="3:9">
      <c r="C52" s="305" t="s">
        <v>40</v>
      </c>
      <c r="D52" s="308" t="s">
        <v>28</v>
      </c>
      <c r="E52" s="306">
        <v>94.938573846708096</v>
      </c>
      <c r="F52" s="306">
        <v>91.44110267342208</v>
      </c>
      <c r="G52" s="307">
        <v>95.851063829787236</v>
      </c>
      <c r="H52" s="307">
        <v>95.505927763992275</v>
      </c>
      <c r="I52" s="307"/>
    </row>
    <row r="53" spans="3:9">
      <c r="C53" s="305" t="s">
        <v>41</v>
      </c>
      <c r="D53" s="308" t="s">
        <v>29</v>
      </c>
      <c r="E53" s="306">
        <v>94.504509303749614</v>
      </c>
      <c r="F53" s="306">
        <v>90.020696314114304</v>
      </c>
      <c r="G53" s="307">
        <v>95.319148936170208</v>
      </c>
      <c r="H53" s="307">
        <v>96.388199614006069</v>
      </c>
      <c r="I53" s="307"/>
    </row>
    <row r="54" spans="3:9">
      <c r="C54" s="305" t="s">
        <v>53</v>
      </c>
      <c r="D54" s="308" t="s">
        <v>33</v>
      </c>
      <c r="E54" s="306">
        <v>93.429119666979204</v>
      </c>
      <c r="F54" s="306">
        <v>86.162850625589869</v>
      </c>
      <c r="G54" s="307">
        <v>96.276595744680861</v>
      </c>
      <c r="H54" s="307">
        <v>97.160187482768123</v>
      </c>
      <c r="I54" s="307"/>
    </row>
    <row r="55" spans="3:9">
      <c r="C55" s="305" t="s">
        <v>279</v>
      </c>
      <c r="D55" s="308" t="s">
        <v>289</v>
      </c>
      <c r="E55" s="306">
        <v>91.174546870144212</v>
      </c>
      <c r="F55" s="306">
        <v>82.850597781370865</v>
      </c>
      <c r="G55" s="307">
        <v>92.765957446808514</v>
      </c>
      <c r="H55" s="307">
        <v>96.057347670250905</v>
      </c>
      <c r="I55" s="307"/>
    </row>
    <row r="56" spans="3:9">
      <c r="C56" s="305" t="s">
        <v>40</v>
      </c>
      <c r="D56" s="308" t="s">
        <v>28</v>
      </c>
      <c r="E56" s="306">
        <v>90.005327299157841</v>
      </c>
      <c r="F56" s="306">
        <v>81.676982843116392</v>
      </c>
      <c r="G56" s="307">
        <v>91.808510638297875</v>
      </c>
      <c r="H56" s="307">
        <v>97.601323407775027</v>
      </c>
      <c r="I56" s="307"/>
    </row>
    <row r="57" spans="3:9">
      <c r="C57" s="309" t="s">
        <v>41</v>
      </c>
      <c r="D57" s="308" t="s">
        <v>29</v>
      </c>
      <c r="E57" s="306">
        <v>88.300500106586526</v>
      </c>
      <c r="F57" s="306">
        <v>79.799854206037153</v>
      </c>
      <c r="G57" s="307">
        <v>90</v>
      </c>
      <c r="H57" s="307">
        <v>95.836779707747468</v>
      </c>
      <c r="I57" s="307"/>
    </row>
    <row r="58" spans="3:9">
      <c r="C58" s="305" t="s">
        <v>54</v>
      </c>
      <c r="D58" s="308" t="s">
        <v>34</v>
      </c>
      <c r="E58" s="306">
        <v>88.222289911404189</v>
      </c>
      <c r="F58" s="306">
        <v>79.065202192303516</v>
      </c>
      <c r="G58" s="307">
        <v>90.319148936170208</v>
      </c>
      <c r="H58" s="307">
        <v>96.498483595257795</v>
      </c>
      <c r="I58" s="307"/>
    </row>
    <row r="59" spans="3:9">
      <c r="C59" s="305" t="s">
        <v>280</v>
      </c>
      <c r="D59" s="308" t="s">
        <v>290</v>
      </c>
      <c r="E59" s="306">
        <v>87.165443571578137</v>
      </c>
      <c r="F59" s="306">
        <v>77.815396005631811</v>
      </c>
      <c r="G59" s="307">
        <v>90.425531914893625</v>
      </c>
      <c r="H59" s="307">
        <v>97.932175351530191</v>
      </c>
      <c r="I59" s="307"/>
    </row>
    <row r="60" spans="3:9">
      <c r="C60" s="305" t="s">
        <v>40</v>
      </c>
      <c r="D60" s="308" t="s">
        <v>28</v>
      </c>
      <c r="E60" s="306">
        <v>87.799017423072229</v>
      </c>
      <c r="F60" s="306">
        <v>78.505613628944118</v>
      </c>
      <c r="G60" s="307">
        <v>90.531914893617028</v>
      </c>
      <c r="H60" s="307">
        <v>97.821891370278465</v>
      </c>
      <c r="I60" s="307"/>
    </row>
    <row r="61" spans="3:9">
      <c r="C61" s="305" t="s">
        <v>41</v>
      </c>
      <c r="D61" s="308" t="s">
        <v>29</v>
      </c>
      <c r="E61" s="306">
        <v>85.155421056719831</v>
      </c>
      <c r="F61" s="306">
        <v>76.384071530739547</v>
      </c>
      <c r="G61" s="307">
        <v>89.255319148936181</v>
      </c>
      <c r="H61" s="307">
        <v>98.704163220292259</v>
      </c>
      <c r="I61" s="307"/>
    </row>
    <row r="62" spans="3:9">
      <c r="C62" s="305" t="s">
        <v>55</v>
      </c>
      <c r="D62" s="308" t="s">
        <v>35</v>
      </c>
      <c r="E62" s="306">
        <v>85.743384938419254</v>
      </c>
      <c r="F62" s="306">
        <v>76.810384354780723</v>
      </c>
      <c r="G62" s="307">
        <v>91.063829787234042</v>
      </c>
      <c r="H62" s="307">
        <v>99.586435070306038</v>
      </c>
      <c r="I62" s="307"/>
    </row>
    <row r="63" spans="3:9">
      <c r="C63" s="305" t="s">
        <v>281</v>
      </c>
      <c r="D63" s="308" t="s">
        <v>291</v>
      </c>
      <c r="E63" s="306">
        <v>86.860188392024938</v>
      </c>
      <c r="F63" s="306">
        <v>77.675540643464998</v>
      </c>
      <c r="G63" s="307">
        <v>92.872340425531902</v>
      </c>
      <c r="H63" s="307">
        <v>103.77722635787153</v>
      </c>
      <c r="I63" s="307"/>
    </row>
    <row r="64" spans="3:9">
      <c r="C64" s="305" t="s">
        <v>40</v>
      </c>
      <c r="D64" s="308" t="s">
        <v>28</v>
      </c>
      <c r="E64" s="306">
        <v>88.822010042007932</v>
      </c>
      <c r="F64" s="306">
        <v>79.469544059734062</v>
      </c>
      <c r="G64" s="307">
        <v>94.680851063829806</v>
      </c>
      <c r="H64" s="307">
        <v>102.78467052660602</v>
      </c>
      <c r="I64" s="307"/>
    </row>
    <row r="65" spans="3:9">
      <c r="C65" s="305" t="s">
        <v>41</v>
      </c>
      <c r="D65" s="308" t="s">
        <v>29</v>
      </c>
      <c r="E65" s="306">
        <v>90.738821133199465</v>
      </c>
      <c r="F65" s="306">
        <v>81.954839201075956</v>
      </c>
      <c r="G65" s="307">
        <v>97.021276595744695</v>
      </c>
      <c r="H65" s="307">
        <v>101.35097877033363</v>
      </c>
      <c r="I65" s="307"/>
    </row>
    <row r="66" spans="3:9">
      <c r="C66" s="305" t="s">
        <v>37</v>
      </c>
      <c r="D66" s="308" t="s">
        <v>36</v>
      </c>
      <c r="E66" s="306">
        <v>95.555497684968486</v>
      </c>
      <c r="F66" s="306">
        <v>86.50550180040311</v>
      </c>
      <c r="G66" s="307">
        <v>99.468085106382986</v>
      </c>
      <c r="H66" s="307">
        <v>106.75489385166806</v>
      </c>
      <c r="I66" s="307"/>
    </row>
    <row r="67" spans="3:9">
      <c r="C67" s="305" t="s">
        <v>282</v>
      </c>
      <c r="D67" s="308" t="s">
        <v>292</v>
      </c>
      <c r="E67" s="306">
        <v>99.511821190546613</v>
      </c>
      <c r="F67" s="306">
        <v>88.766235957437843</v>
      </c>
      <c r="G67" s="307">
        <v>105</v>
      </c>
      <c r="H67" s="307">
        <v>108.96057347670249</v>
      </c>
      <c r="I67" s="307"/>
    </row>
    <row r="68" spans="3:9">
      <c r="C68" s="305" t="s">
        <v>40</v>
      </c>
      <c r="D68" s="308" t="s">
        <v>28</v>
      </c>
      <c r="E68" s="306">
        <v>103.10685268763615</v>
      </c>
      <c r="F68" s="306">
        <v>92.247004556831385</v>
      </c>
      <c r="G68" s="307">
        <v>109.57446808510637</v>
      </c>
      <c r="H68" s="307">
        <v>114.58505652054041</v>
      </c>
      <c r="I68" s="307"/>
    </row>
    <row r="69" spans="3:9">
      <c r="C69" s="305" t="s">
        <v>41</v>
      </c>
      <c r="D69" s="308" t="s">
        <v>29</v>
      </c>
      <c r="E69" s="306">
        <v>103.76995622478633</v>
      </c>
      <c r="F69" s="306">
        <v>93.267948748208042</v>
      </c>
      <c r="G69" s="307">
        <v>111.48936170212764</v>
      </c>
      <c r="H69" s="307">
        <v>112.04852495175075</v>
      </c>
      <c r="I69" s="307"/>
    </row>
    <row r="70" spans="3:9">
      <c r="C70" s="305" t="s">
        <v>61</v>
      </c>
      <c r="D70" s="308" t="s">
        <v>62</v>
      </c>
      <c r="E70" s="306">
        <v>109.87516265919413</v>
      </c>
      <c r="F70" s="306">
        <v>99.151451346847608</v>
      </c>
      <c r="G70" s="307">
        <v>116.48936170212767</v>
      </c>
      <c r="H70" s="307">
        <v>118.22442790184728</v>
      </c>
      <c r="I70" s="307"/>
    </row>
    <row r="71" spans="3:9">
      <c r="C71" s="305" t="s">
        <v>283</v>
      </c>
      <c r="D71" s="308" t="s">
        <v>293</v>
      </c>
      <c r="E71" s="306">
        <v>112.13631758519406</v>
      </c>
      <c r="F71" s="306">
        <v>100.08038947093627</v>
      </c>
      <c r="G71" s="307">
        <v>119.25531914893617</v>
      </c>
      <c r="H71" s="307">
        <v>122.30493520816104</v>
      </c>
      <c r="I71" s="307"/>
    </row>
    <row r="72" spans="3:9">
      <c r="C72" s="305" t="s">
        <v>40</v>
      </c>
      <c r="D72" s="308" t="s">
        <v>28</v>
      </c>
      <c r="E72" s="306">
        <v>118.45912479935714</v>
      </c>
      <c r="F72" s="306">
        <v>105.92918095952962</v>
      </c>
      <c r="G72" s="307">
        <v>122.76595744680851</v>
      </c>
      <c r="H72" s="307">
        <v>122.08436724565759</v>
      </c>
      <c r="I72" s="307"/>
    </row>
    <row r="73" spans="3:9">
      <c r="C73" s="305" t="s">
        <v>41</v>
      </c>
      <c r="D73" s="308" t="s">
        <v>29</v>
      </c>
      <c r="E73" s="306">
        <v>119.71699960071756</v>
      </c>
      <c r="F73" s="306">
        <v>106.2515277280075</v>
      </c>
      <c r="G73" s="307">
        <v>124.57446808510637</v>
      </c>
      <c r="H73" s="307">
        <v>124.40033085194375</v>
      </c>
      <c r="I73" s="307"/>
    </row>
    <row r="74" spans="3:9">
      <c r="C74" s="305" t="s">
        <v>68</v>
      </c>
      <c r="D74" s="308" t="s">
        <v>66</v>
      </c>
      <c r="E74" s="306">
        <v>125.25059014758043</v>
      </c>
      <c r="F74" s="306">
        <v>110.14504939883558</v>
      </c>
      <c r="G74" s="307">
        <v>129.98936170212767</v>
      </c>
      <c r="H74" s="307">
        <v>135.57032100479816</v>
      </c>
      <c r="I74" s="307"/>
    </row>
    <row r="75" spans="3:9">
      <c r="C75" s="305" t="s">
        <v>284</v>
      </c>
      <c r="D75" s="308" t="s">
        <v>294</v>
      </c>
      <c r="E75" s="306">
        <v>130.24452806814693</v>
      </c>
      <c r="F75" s="306">
        <v>113.88568295050021</v>
      </c>
      <c r="G75" s="307">
        <v>133.2553191489362</v>
      </c>
      <c r="H75" s="307">
        <v>142.69199051954251</v>
      </c>
      <c r="I75" s="307"/>
    </row>
    <row r="76" spans="3:9">
      <c r="C76" s="305" t="s">
        <v>40</v>
      </c>
      <c r="D76" s="308" t="s">
        <v>28</v>
      </c>
      <c r="E76" s="306">
        <v>135.80386829331536</v>
      </c>
      <c r="F76" s="306">
        <v>118.55614867451662</v>
      </c>
      <c r="G76" s="307">
        <v>137.29787234042556</v>
      </c>
      <c r="H76" s="307">
        <v>146.78028647650615</v>
      </c>
      <c r="I76" s="307"/>
    </row>
    <row r="77" spans="3:9">
      <c r="C77" s="305" t="s">
        <v>41</v>
      </c>
      <c r="D77" s="308" t="s">
        <v>29</v>
      </c>
      <c r="E77" s="306">
        <v>137.24835156066706</v>
      </c>
      <c r="F77" s="306">
        <v>119.07462461305607</v>
      </c>
      <c r="G77" s="307">
        <v>139.968085106383</v>
      </c>
      <c r="H77" s="307">
        <v>153.26101457603866</v>
      </c>
      <c r="I77" s="307"/>
    </row>
    <row r="78" spans="3:9">
      <c r="C78" s="310" t="s">
        <v>73</v>
      </c>
      <c r="D78" s="308" t="s">
        <v>77</v>
      </c>
      <c r="E78" s="306">
        <v>145.93246861033265</v>
      </c>
      <c r="F78" s="306">
        <v>125.85048262760488</v>
      </c>
      <c r="G78" s="307">
        <v>147.08510638297872</v>
      </c>
      <c r="H78" s="307">
        <v>160.69943995876727</v>
      </c>
      <c r="I78" s="307"/>
    </row>
    <row r="79" spans="3:9">
      <c r="C79" s="310" t="s">
        <v>285</v>
      </c>
      <c r="D79" s="308" t="s">
        <v>295</v>
      </c>
      <c r="E79" s="306">
        <v>151.37447906550872</v>
      </c>
      <c r="F79" s="306">
        <v>128.8491948548575</v>
      </c>
      <c r="G79" s="307">
        <v>151.34042553191489</v>
      </c>
      <c r="H79" s="307">
        <v>162.33733628227381</v>
      </c>
      <c r="I79" s="307"/>
    </row>
    <row r="80" spans="3:9">
      <c r="C80" s="305" t="s">
        <v>40</v>
      </c>
      <c r="D80" s="308" t="s">
        <v>28</v>
      </c>
      <c r="E80" s="306">
        <v>157.36333376362131</v>
      </c>
      <c r="F80" s="306">
        <v>132.80685095981562</v>
      </c>
      <c r="G80" s="307">
        <v>157.78723404255319</v>
      </c>
      <c r="H80" s="307">
        <v>166.97868015404347</v>
      </c>
      <c r="I80" s="307"/>
    </row>
    <row r="81" spans="3:13">
      <c r="C81" s="305" t="s">
        <v>41</v>
      </c>
      <c r="D81" s="308" t="s">
        <v>29</v>
      </c>
      <c r="E81" s="306">
        <v>159.90614588844318</v>
      </c>
      <c r="F81" s="306">
        <v>134.40422803909811</v>
      </c>
      <c r="G81" s="307">
        <v>162.05319148936169</v>
      </c>
      <c r="H81" s="307">
        <v>167.53954257475291</v>
      </c>
      <c r="I81" s="307"/>
    </row>
    <row r="82" spans="3:13">
      <c r="C82" s="310" t="s">
        <v>74</v>
      </c>
      <c r="D82" s="308" t="s">
        <v>78</v>
      </c>
      <c r="E82" s="306">
        <v>170.14747950589464</v>
      </c>
      <c r="F82" s="306">
        <v>142.21575903516629</v>
      </c>
      <c r="G82" s="307">
        <v>175.92553191489364</v>
      </c>
      <c r="H82" s="307">
        <v>177.56652136194074</v>
      </c>
      <c r="I82" s="307"/>
      <c r="J82" s="311"/>
      <c r="K82" s="311"/>
      <c r="L82" s="311"/>
      <c r="M82" s="311"/>
    </row>
    <row r="83" spans="3:13">
      <c r="C83" s="310" t="s">
        <v>286</v>
      </c>
      <c r="D83" s="308" t="s">
        <v>90</v>
      </c>
      <c r="E83" s="306">
        <v>180.62999270470087</v>
      </c>
      <c r="F83" s="306">
        <v>148.20570996758224</v>
      </c>
      <c r="G83" s="307">
        <v>181.90425531914897</v>
      </c>
      <c r="H83" s="307">
        <v>182.25735665310532</v>
      </c>
      <c r="I83" s="307"/>
      <c r="J83" s="311"/>
      <c r="K83" s="311"/>
      <c r="L83" s="311"/>
      <c r="M83" s="311"/>
    </row>
    <row r="84" spans="3:13">
      <c r="C84" s="310" t="s">
        <v>40</v>
      </c>
      <c r="D84" s="308" t="s">
        <v>28</v>
      </c>
      <c r="E84" s="306">
        <v>186.45842359577733</v>
      </c>
      <c r="F84" s="306">
        <v>152.67767384121865</v>
      </c>
      <c r="G84" s="307">
        <v>184.70212765957447</v>
      </c>
      <c r="H84" s="307">
        <v>185.81284075768798</v>
      </c>
      <c r="I84" s="307"/>
      <c r="J84" s="311"/>
      <c r="K84" s="311"/>
      <c r="L84" s="311"/>
      <c r="M84" s="311"/>
    </row>
    <row r="85" spans="3:13">
      <c r="C85" s="310" t="s">
        <v>41</v>
      </c>
      <c r="D85" s="308" t="s">
        <v>29</v>
      </c>
      <c r="E85" s="306">
        <v>188.88126833837441</v>
      </c>
      <c r="F85" s="306">
        <v>153.50089444116369</v>
      </c>
      <c r="G85" s="307">
        <v>183.39361702127658</v>
      </c>
      <c r="H85" s="307">
        <v>182.95790524651449</v>
      </c>
      <c r="I85" s="307"/>
      <c r="J85" s="311"/>
      <c r="K85" s="311"/>
      <c r="L85" s="311"/>
      <c r="M85" s="311"/>
    </row>
    <row r="86" spans="3:13">
      <c r="C86" s="310" t="s">
        <v>83</v>
      </c>
      <c r="D86" s="308" t="s">
        <v>84</v>
      </c>
      <c r="E86" s="306">
        <v>191.33764468722558</v>
      </c>
      <c r="F86" s="306">
        <v>153.29609195779506</v>
      </c>
      <c r="G86" s="307">
        <v>189.57446808510639</v>
      </c>
      <c r="H86" s="307">
        <v>198.73173421560517</v>
      </c>
      <c r="I86" s="307"/>
      <c r="J86" s="311"/>
      <c r="K86" s="311"/>
      <c r="L86" s="311"/>
      <c r="M86" s="311"/>
    </row>
    <row r="87" spans="3:13">
      <c r="C87" s="310" t="s">
        <v>287</v>
      </c>
      <c r="D87" s="308" t="s">
        <v>91</v>
      </c>
      <c r="E87" s="306">
        <v>199.00216497428315</v>
      </c>
      <c r="F87" s="306">
        <v>159.29929580432955</v>
      </c>
      <c r="G87" s="307">
        <v>184.36170212765958</v>
      </c>
      <c r="H87" s="307">
        <v>203.36366142817758</v>
      </c>
      <c r="I87" s="307"/>
      <c r="J87" s="311"/>
      <c r="K87" s="311"/>
      <c r="L87" s="311"/>
      <c r="M87" s="311"/>
    </row>
    <row r="88" spans="3:13">
      <c r="C88" s="310" t="s">
        <v>40</v>
      </c>
      <c r="D88" s="308" t="s">
        <v>28</v>
      </c>
      <c r="E88" s="306">
        <v>205.82211411437882</v>
      </c>
      <c r="F88" s="306">
        <v>162.49261700150365</v>
      </c>
      <c r="G88" s="307">
        <v>191.91489361702128</v>
      </c>
      <c r="H88" s="307">
        <v>207.00303280948441</v>
      </c>
      <c r="J88" s="311"/>
      <c r="K88" s="311"/>
      <c r="L88" s="311"/>
      <c r="M88" s="311"/>
    </row>
    <row r="89" spans="3:13">
      <c r="C89" s="310" t="s">
        <v>41</v>
      </c>
      <c r="D89" s="308" t="s">
        <v>29</v>
      </c>
      <c r="E89" s="306">
        <v>205.74423602397775</v>
      </c>
      <c r="F89" s="306">
        <v>162.61663730237544</v>
      </c>
      <c r="G89" s="307">
        <v>188.51063829787236</v>
      </c>
      <c r="H89" s="307">
        <v>209.42928039702235</v>
      </c>
      <c r="J89" s="311"/>
      <c r="K89" s="311"/>
      <c r="L89" s="311"/>
      <c r="M89" s="311"/>
    </row>
    <row r="90" spans="3:13">
      <c r="C90" s="310" t="s">
        <v>229</v>
      </c>
      <c r="D90" s="308" t="s">
        <v>230</v>
      </c>
      <c r="E90" s="306">
        <v>217.45214177777129</v>
      </c>
      <c r="F90" s="306">
        <v>168.88037036608978</v>
      </c>
      <c r="G90" s="307">
        <v>206.7021276595745</v>
      </c>
      <c r="H90" s="307">
        <v>224.31761786600498</v>
      </c>
      <c r="J90" s="311"/>
      <c r="K90" s="311"/>
      <c r="L90" s="311"/>
      <c r="M90" s="311"/>
    </row>
    <row r="91" spans="3:13">
      <c r="C91" s="310" t="s">
        <v>298</v>
      </c>
      <c r="D91" s="308" t="s">
        <v>242</v>
      </c>
      <c r="E91" s="306">
        <v>227.61043113341293</v>
      </c>
      <c r="F91" s="306">
        <v>173.23440807745288</v>
      </c>
      <c r="G91" s="307">
        <v>216.06382978723406</v>
      </c>
      <c r="H91" s="307">
        <v>230.49352081610147</v>
      </c>
      <c r="J91" s="311"/>
      <c r="K91" s="311"/>
      <c r="L91" s="311"/>
      <c r="M91" s="311"/>
    </row>
    <row r="92" spans="3:13">
      <c r="C92" s="310" t="s">
        <v>40</v>
      </c>
      <c r="D92" s="308" t="s">
        <v>28</v>
      </c>
      <c r="E92" s="306">
        <v>243.89716168227432</v>
      </c>
      <c r="F92" s="306">
        <v>183.37325723549242</v>
      </c>
      <c r="G92" s="307">
        <v>223.72340425531917</v>
      </c>
      <c r="H92" s="307">
        <v>230.93465674110837</v>
      </c>
      <c r="J92" s="311"/>
      <c r="K92" s="311"/>
      <c r="L92" s="311"/>
      <c r="M92" s="311"/>
    </row>
    <row r="93" spans="3:13">
      <c r="C93" s="310" t="s">
        <v>41</v>
      </c>
      <c r="D93" s="308" t="s">
        <v>29</v>
      </c>
      <c r="E93" s="306">
        <v>249.80175091256461</v>
      </c>
      <c r="F93" s="306">
        <v>184.38266443661922</v>
      </c>
      <c r="G93" s="307">
        <v>227.34042553191492</v>
      </c>
      <c r="H93" s="307">
        <v>234.90488006617039</v>
      </c>
      <c r="J93" s="311"/>
      <c r="K93" s="311"/>
      <c r="L93" s="311"/>
      <c r="M93" s="311"/>
    </row>
    <row r="96" spans="3:13">
      <c r="G96" s="307"/>
      <c r="H96" s="307"/>
    </row>
    <row r="97" spans="5:8">
      <c r="E97" s="307"/>
      <c r="F97" s="307"/>
      <c r="G97" s="307"/>
      <c r="H97" s="307"/>
    </row>
    <row r="98" spans="5:8">
      <c r="E98" s="307"/>
      <c r="F98" s="307"/>
      <c r="G98" s="307"/>
      <c r="H98" s="307"/>
    </row>
  </sheetData>
  <hyperlinks>
    <hyperlink ref="C1" location="Jegyzék_index!A1" display="Vissza a jegyzékre / Return to the Index" xr:uid="{7A19803F-1CE4-404A-B56E-9AD8D83911DE}"/>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997A16-60FB-4D5F-B371-0C44D967C1BD}">
  <dimension ref="A1:CB95"/>
  <sheetViews>
    <sheetView showGridLines="0" zoomScale="75" zoomScaleNormal="75" workbookViewId="0"/>
  </sheetViews>
  <sheetFormatPr defaultRowHeight="15.75"/>
  <cols>
    <col min="1" max="1" width="13.85546875" style="16" bestFit="1" customWidth="1"/>
    <col min="2" max="2" width="105.7109375" style="16" customWidth="1"/>
    <col min="3" max="3" width="9.140625" style="302"/>
    <col min="4" max="4" width="10.85546875" style="302" customWidth="1"/>
    <col min="5" max="6" width="14.7109375" style="302" customWidth="1"/>
    <col min="7" max="7" width="16.28515625" style="302" customWidth="1"/>
    <col min="8" max="10" width="16.85546875" style="302" customWidth="1"/>
    <col min="11" max="80" width="9.140625" style="302"/>
    <col min="81" max="16384" width="9.140625" style="16"/>
  </cols>
  <sheetData>
    <row r="1" spans="1:10">
      <c r="A1" s="11" t="s">
        <v>43</v>
      </c>
      <c r="B1" s="301" t="s">
        <v>1075</v>
      </c>
      <c r="C1" s="26" t="s">
        <v>94</v>
      </c>
    </row>
    <row r="2" spans="1:10">
      <c r="A2" s="11" t="s">
        <v>44</v>
      </c>
      <c r="B2" s="13" t="s">
        <v>1572</v>
      </c>
    </row>
    <row r="3" spans="1:10">
      <c r="A3" s="11" t="s">
        <v>38</v>
      </c>
      <c r="B3" s="16" t="s">
        <v>48</v>
      </c>
    </row>
    <row r="4" spans="1:10">
      <c r="A4" s="11" t="s">
        <v>45</v>
      </c>
      <c r="B4" s="16" t="s">
        <v>48</v>
      </c>
    </row>
    <row r="5" spans="1:10">
      <c r="A5" s="12" t="s">
        <v>46</v>
      </c>
      <c r="B5" s="303" t="s">
        <v>1068</v>
      </c>
    </row>
    <row r="6" spans="1:10">
      <c r="A6" s="12" t="s">
        <v>47</v>
      </c>
      <c r="B6" s="303" t="s">
        <v>1070</v>
      </c>
    </row>
    <row r="8" spans="1:10" ht="59.25" customHeight="1">
      <c r="E8" s="304" t="s">
        <v>1076</v>
      </c>
      <c r="F8" s="304" t="s">
        <v>1077</v>
      </c>
      <c r="G8" s="304" t="s">
        <v>1078</v>
      </c>
      <c r="H8" s="304" t="s">
        <v>1079</v>
      </c>
      <c r="I8" s="304" t="s">
        <v>1080</v>
      </c>
      <c r="J8" s="304" t="s">
        <v>1081</v>
      </c>
    </row>
    <row r="9" spans="1:10" ht="75" customHeight="1">
      <c r="E9" s="304" t="s">
        <v>1061</v>
      </c>
      <c r="F9" s="304" t="s">
        <v>1062</v>
      </c>
      <c r="G9" s="312" t="s">
        <v>1063</v>
      </c>
      <c r="H9" s="304" t="s">
        <v>1064</v>
      </c>
      <c r="I9" s="304" t="s">
        <v>1065</v>
      </c>
      <c r="J9" s="312" t="s">
        <v>1066</v>
      </c>
    </row>
    <row r="10" spans="1:10">
      <c r="C10" s="305" t="s">
        <v>310</v>
      </c>
      <c r="D10" s="305" t="s">
        <v>311</v>
      </c>
      <c r="E10" s="307">
        <v>67.102314463101891</v>
      </c>
      <c r="F10" s="307">
        <v>53.016910268957837</v>
      </c>
      <c r="G10" s="307">
        <v>55.619751771572247</v>
      </c>
      <c r="H10" s="307">
        <v>108.7961696502208</v>
      </c>
      <c r="I10" s="307">
        <v>85.955527927069966</v>
      </c>
      <c r="J10" s="307">
        <v>90.178519745750137</v>
      </c>
    </row>
    <row r="11" spans="1:10">
      <c r="C11" s="305" t="s">
        <v>312</v>
      </c>
      <c r="D11" s="305" t="s">
        <v>313</v>
      </c>
      <c r="E11" s="307">
        <v>67.102314463101891</v>
      </c>
      <c r="F11" s="307">
        <v>56.55757246215758</v>
      </c>
      <c r="G11" s="307">
        <v>57.353096865335161</v>
      </c>
      <c r="H11" s="307">
        <v>106.10340183337883</v>
      </c>
      <c r="I11" s="307">
        <v>89.426423309260286</v>
      </c>
      <c r="J11" s="307">
        <v>90.687333377267478</v>
      </c>
    </row>
    <row r="12" spans="1:10">
      <c r="C12" s="305" t="s">
        <v>40</v>
      </c>
      <c r="D12" s="305" t="s">
        <v>28</v>
      </c>
      <c r="E12" s="307">
        <v>67.996947865486135</v>
      </c>
      <c r="F12" s="307">
        <v>59.636013588772151</v>
      </c>
      <c r="G12" s="307">
        <v>61.661606835916963</v>
      </c>
      <c r="H12" s="307">
        <v>106.82585357468331</v>
      </c>
      <c r="I12" s="307">
        <v>93.686895849365754</v>
      </c>
      <c r="J12" s="307">
        <v>96.872328846733851</v>
      </c>
    </row>
    <row r="13" spans="1:10">
      <c r="C13" s="305" t="s">
        <v>41</v>
      </c>
      <c r="D13" s="305" t="s">
        <v>29</v>
      </c>
      <c r="E13" s="307">
        <v>69.344355511750393</v>
      </c>
      <c r="F13" s="307">
        <v>61.682340778132669</v>
      </c>
      <c r="G13" s="307">
        <v>63.16099920062517</v>
      </c>
      <c r="H13" s="307">
        <v>108.26039840591189</v>
      </c>
      <c r="I13" s="307">
        <v>96.294757396377904</v>
      </c>
      <c r="J13" s="307">
        <v>98.606477978933924</v>
      </c>
    </row>
    <row r="14" spans="1:10">
      <c r="C14" s="305" t="s">
        <v>314</v>
      </c>
      <c r="D14" s="305" t="s">
        <v>315</v>
      </c>
      <c r="E14" s="307">
        <v>70.69964121219644</v>
      </c>
      <c r="F14" s="307">
        <v>64.278644059683955</v>
      </c>
      <c r="G14" s="307">
        <v>61.35964062518061</v>
      </c>
      <c r="H14" s="307">
        <v>107.91784220880241</v>
      </c>
      <c r="I14" s="307">
        <v>98.112884104949032</v>
      </c>
      <c r="J14" s="307">
        <v>93.660570953641894</v>
      </c>
    </row>
    <row r="15" spans="1:10">
      <c r="C15" s="305" t="s">
        <v>316</v>
      </c>
      <c r="D15" s="305" t="s">
        <v>317</v>
      </c>
      <c r="E15" s="307">
        <v>75.506657884157633</v>
      </c>
      <c r="F15" s="307">
        <v>68.552828249187598</v>
      </c>
      <c r="G15" s="307">
        <v>62.493126710549163</v>
      </c>
      <c r="H15" s="307">
        <v>113.1856530101992</v>
      </c>
      <c r="I15" s="307">
        <v>102.75780107972213</v>
      </c>
      <c r="J15" s="307">
        <v>93.677725510655918</v>
      </c>
    </row>
    <row r="16" spans="1:10">
      <c r="C16" s="305" t="s">
        <v>40</v>
      </c>
      <c r="D16" s="305" t="s">
        <v>28</v>
      </c>
      <c r="E16" s="307">
        <v>77.670596261283805</v>
      </c>
      <c r="F16" s="307">
        <v>70.445758325856573</v>
      </c>
      <c r="G16" s="307">
        <v>68.220029196862328</v>
      </c>
      <c r="H16" s="307">
        <v>116.68898820533637</v>
      </c>
      <c r="I16" s="307">
        <v>105.83062859464248</v>
      </c>
      <c r="J16" s="307">
        <v>102.49037595060241</v>
      </c>
    </row>
    <row r="17" spans="3:10">
      <c r="C17" s="305" t="s">
        <v>41</v>
      </c>
      <c r="D17" s="305" t="s">
        <v>29</v>
      </c>
      <c r="E17" s="307">
        <v>78.816944446297242</v>
      </c>
      <c r="F17" s="307">
        <v>71.918254602292862</v>
      </c>
      <c r="G17" s="307">
        <v>66.014139613587432</v>
      </c>
      <c r="H17" s="307">
        <v>117.38755715662508</v>
      </c>
      <c r="I17" s="307">
        <v>107.10873787839577</v>
      </c>
      <c r="J17" s="307">
        <v>98.318985435078034</v>
      </c>
    </row>
    <row r="18" spans="3:10">
      <c r="C18" s="305" t="s">
        <v>318</v>
      </c>
      <c r="D18" s="305" t="s">
        <v>319</v>
      </c>
      <c r="E18" s="307">
        <v>84.916250786637633</v>
      </c>
      <c r="F18" s="307">
        <v>78.285615854611379</v>
      </c>
      <c r="G18" s="307">
        <v>71.033246194581551</v>
      </c>
      <c r="H18" s="307">
        <v>123.86887775705804</v>
      </c>
      <c r="I18" s="307">
        <v>114.19225691815676</v>
      </c>
      <c r="J18" s="307">
        <v>103.61699769396722</v>
      </c>
    </row>
    <row r="19" spans="3:10">
      <c r="C19" s="305" t="s">
        <v>320</v>
      </c>
      <c r="D19" s="305" t="s">
        <v>321</v>
      </c>
      <c r="E19" s="307">
        <v>89.298320856451156</v>
      </c>
      <c r="F19" s="307">
        <v>83.358169834787432</v>
      </c>
      <c r="G19" s="307">
        <v>72.329883867454043</v>
      </c>
      <c r="H19" s="307">
        <v>128.79246086102364</v>
      </c>
      <c r="I19" s="307">
        <v>120.22052271025751</v>
      </c>
      <c r="J19" s="307">
        <v>104.318868275287</v>
      </c>
    </row>
    <row r="20" spans="3:10">
      <c r="C20" s="305" t="s">
        <v>40</v>
      </c>
      <c r="D20" s="305" t="s">
        <v>28</v>
      </c>
      <c r="E20" s="307">
        <v>89.831275878497451</v>
      </c>
      <c r="F20" s="307">
        <v>85.252000776996923</v>
      </c>
      <c r="G20" s="307">
        <v>75.443645382770598</v>
      </c>
      <c r="H20" s="307">
        <v>128.90276866480875</v>
      </c>
      <c r="I20" s="307">
        <v>122.32706333477638</v>
      </c>
      <c r="J20" s="307">
        <v>108.25682675037105</v>
      </c>
    </row>
    <row r="21" spans="3:10">
      <c r="C21" s="305" t="s">
        <v>41</v>
      </c>
      <c r="D21" s="305" t="s">
        <v>29</v>
      </c>
      <c r="E21" s="307">
        <v>101.14193135588197</v>
      </c>
      <c r="F21" s="307">
        <v>88.280731981823152</v>
      </c>
      <c r="G21" s="307">
        <v>72.806371801949709</v>
      </c>
      <c r="H21" s="307">
        <v>142.96307588290571</v>
      </c>
      <c r="I21" s="307">
        <v>124.77910283713132</v>
      </c>
      <c r="J21" s="307">
        <v>102.91056925354296</v>
      </c>
    </row>
    <row r="22" spans="3:10">
      <c r="C22" s="305" t="s">
        <v>322</v>
      </c>
      <c r="D22" s="305" t="s">
        <v>323</v>
      </c>
      <c r="E22" s="307">
        <v>94.761595281856387</v>
      </c>
      <c r="F22" s="307">
        <v>86.01285397267668</v>
      </c>
      <c r="G22" s="307">
        <v>75.080904097898127</v>
      </c>
      <c r="H22" s="307">
        <v>129.42764891686821</v>
      </c>
      <c r="I22" s="307">
        <v>117.47388974221478</v>
      </c>
      <c r="J22" s="307">
        <v>102.54680710331621</v>
      </c>
    </row>
    <row r="23" spans="3:10">
      <c r="C23" s="305" t="s">
        <v>324</v>
      </c>
      <c r="D23" s="305" t="s">
        <v>325</v>
      </c>
      <c r="E23" s="307">
        <v>102.55917997414808</v>
      </c>
      <c r="F23" s="307">
        <v>89.280493005002654</v>
      </c>
      <c r="G23" s="307">
        <v>75.325566005467564</v>
      </c>
      <c r="H23" s="307">
        <v>137.79435738649147</v>
      </c>
      <c r="I23" s="307">
        <v>119.9490370986297</v>
      </c>
      <c r="J23" s="307">
        <v>101.20389981094269</v>
      </c>
    </row>
    <row r="24" spans="3:10">
      <c r="C24" s="305" t="s">
        <v>40</v>
      </c>
      <c r="D24" s="305" t="s">
        <v>28</v>
      </c>
      <c r="E24" s="307">
        <v>100.20910366011199</v>
      </c>
      <c r="F24" s="307">
        <v>90.745006256562704</v>
      </c>
      <c r="G24" s="307">
        <v>82.460385091226854</v>
      </c>
      <c r="H24" s="307">
        <v>134.39221236390074</v>
      </c>
      <c r="I24" s="307">
        <v>121.6950610535724</v>
      </c>
      <c r="J24" s="307">
        <v>110.58856806707192</v>
      </c>
    </row>
    <row r="25" spans="3:10">
      <c r="C25" s="305" t="s">
        <v>41</v>
      </c>
      <c r="D25" s="305" t="s">
        <v>29</v>
      </c>
      <c r="E25" s="307">
        <v>102.25441827192981</v>
      </c>
      <c r="F25" s="307">
        <v>88.417418477015758</v>
      </c>
      <c r="G25" s="307">
        <v>79.781968297528351</v>
      </c>
      <c r="H25" s="307">
        <v>136.52205041317345</v>
      </c>
      <c r="I25" s="307">
        <v>118.04343609139836</v>
      </c>
      <c r="J25" s="307">
        <v>106.51810137130995</v>
      </c>
    </row>
    <row r="26" spans="3:10">
      <c r="C26" s="305" t="s">
        <v>326</v>
      </c>
      <c r="D26" s="308" t="s">
        <v>327</v>
      </c>
      <c r="E26" s="307">
        <v>96.939728767787486</v>
      </c>
      <c r="F26" s="307">
        <v>88.328742569903426</v>
      </c>
      <c r="G26" s="307">
        <v>82.723663223161452</v>
      </c>
      <c r="H26" s="307">
        <v>127.85185688289609</v>
      </c>
      <c r="I26" s="307">
        <v>116.49051890627888</v>
      </c>
      <c r="J26" s="307">
        <v>109.10205927431559</v>
      </c>
    </row>
    <row r="27" spans="3:10">
      <c r="C27" s="305" t="s">
        <v>328</v>
      </c>
      <c r="D27" s="308" t="s">
        <v>329</v>
      </c>
      <c r="E27" s="307">
        <v>97.541353657400023</v>
      </c>
      <c r="F27" s="307">
        <v>89.811847229969757</v>
      </c>
      <c r="G27" s="307">
        <v>87.55429444403994</v>
      </c>
      <c r="H27" s="307">
        <v>126.31045483747589</v>
      </c>
      <c r="I27" s="307">
        <v>116.29671346757178</v>
      </c>
      <c r="J27" s="307">
        <v>113.37725123146545</v>
      </c>
    </row>
    <row r="28" spans="3:10">
      <c r="C28" s="305" t="s">
        <v>40</v>
      </c>
      <c r="D28" s="308" t="s">
        <v>28</v>
      </c>
      <c r="E28" s="307">
        <v>97.301741683916802</v>
      </c>
      <c r="F28" s="307">
        <v>90.413320504473432</v>
      </c>
      <c r="G28" s="307">
        <v>92.808627983399091</v>
      </c>
      <c r="H28" s="307">
        <v>125.91016841638893</v>
      </c>
      <c r="I28" s="307">
        <v>116.99192911166192</v>
      </c>
      <c r="J28" s="307">
        <v>120.09543329350309</v>
      </c>
    </row>
    <row r="29" spans="3:10">
      <c r="C29" s="305" t="s">
        <v>41</v>
      </c>
      <c r="D29" s="308" t="s">
        <v>29</v>
      </c>
      <c r="E29" s="307">
        <v>96.743242839238903</v>
      </c>
      <c r="F29" s="307">
        <v>89.643412513448212</v>
      </c>
      <c r="G29" s="307">
        <v>91.359901648610233</v>
      </c>
      <c r="H29" s="307">
        <v>125.05461029157607</v>
      </c>
      <c r="I29" s="307">
        <v>115.87259659287581</v>
      </c>
      <c r="J29" s="307">
        <v>118.09530711732488</v>
      </c>
    </row>
    <row r="30" spans="3:10">
      <c r="C30" s="305" t="s">
        <v>330</v>
      </c>
      <c r="D30" s="308" t="s">
        <v>331</v>
      </c>
      <c r="E30" s="307">
        <v>99.371379896021836</v>
      </c>
      <c r="F30" s="307">
        <v>92.168948475413401</v>
      </c>
      <c r="G30" s="307">
        <v>87.196414895452023</v>
      </c>
      <c r="H30" s="307">
        <v>127.84301361488939</v>
      </c>
      <c r="I30" s="307">
        <v>118.57239824443199</v>
      </c>
      <c r="J30" s="307">
        <v>112.17917931524906</v>
      </c>
    </row>
    <row r="31" spans="3:10">
      <c r="C31" s="305" t="s">
        <v>332</v>
      </c>
      <c r="D31" s="308" t="s">
        <v>333</v>
      </c>
      <c r="E31" s="307">
        <v>100.03840636395398</v>
      </c>
      <c r="F31" s="307">
        <v>92.711417327937923</v>
      </c>
      <c r="G31" s="307">
        <v>90.681938404624475</v>
      </c>
      <c r="H31" s="307">
        <v>126.26355937129512</v>
      </c>
      <c r="I31" s="307">
        <v>117.01129229626133</v>
      </c>
      <c r="J31" s="307">
        <v>114.45374521871815</v>
      </c>
    </row>
    <row r="32" spans="3:10">
      <c r="C32" s="305" t="s">
        <v>40</v>
      </c>
      <c r="D32" s="308" t="s">
        <v>28</v>
      </c>
      <c r="E32" s="307">
        <v>101.03558176435487</v>
      </c>
      <c r="F32" s="307">
        <v>95.424107981770717</v>
      </c>
      <c r="G32" s="307">
        <v>94.811301757840425</v>
      </c>
      <c r="H32" s="307">
        <v>125.56915962051363</v>
      </c>
      <c r="I32" s="307">
        <v>118.59053881579158</v>
      </c>
      <c r="J32" s="307">
        <v>117.83293654285876</v>
      </c>
    </row>
    <row r="33" spans="3:10">
      <c r="C33" s="305" t="s">
        <v>41</v>
      </c>
      <c r="D33" s="308" t="s">
        <v>29</v>
      </c>
      <c r="E33" s="307">
        <v>102.62610136613384</v>
      </c>
      <c r="F33" s="307">
        <v>95.601510159951658</v>
      </c>
      <c r="G33" s="307">
        <v>94.53692781634625</v>
      </c>
      <c r="H33" s="307">
        <v>124.66339781883795</v>
      </c>
      <c r="I33" s="307">
        <v>116.12592160247306</v>
      </c>
      <c r="J33" s="307">
        <v>114.83666300437039</v>
      </c>
    </row>
    <row r="34" spans="3:10">
      <c r="C34" s="305" t="s">
        <v>334</v>
      </c>
      <c r="D34" s="308" t="s">
        <v>335</v>
      </c>
      <c r="E34" s="307">
        <v>103.65665290931669</v>
      </c>
      <c r="F34" s="307">
        <v>97.641559649702657</v>
      </c>
      <c r="G34" s="307">
        <v>89.658901559614648</v>
      </c>
      <c r="H34" s="307">
        <v>122.85837897703857</v>
      </c>
      <c r="I34" s="307">
        <v>115.72457635436839</v>
      </c>
      <c r="J34" s="307">
        <v>106.26713296558523</v>
      </c>
    </row>
    <row r="35" spans="3:10">
      <c r="C35" s="305" t="s">
        <v>336</v>
      </c>
      <c r="D35" s="308" t="s">
        <v>337</v>
      </c>
      <c r="E35" s="307">
        <v>103.60090099068857</v>
      </c>
      <c r="F35" s="307">
        <v>100.11130247198923</v>
      </c>
      <c r="G35" s="307">
        <v>94.12000012970671</v>
      </c>
      <c r="H35" s="307">
        <v>120.40021459041137</v>
      </c>
      <c r="I35" s="307">
        <v>116.34028743325848</v>
      </c>
      <c r="J35" s="307">
        <v>109.38143028376611</v>
      </c>
    </row>
    <row r="36" spans="3:10">
      <c r="C36" s="305" t="s">
        <v>40</v>
      </c>
      <c r="D36" s="308" t="s">
        <v>28</v>
      </c>
      <c r="E36" s="307">
        <v>106.91260351557636</v>
      </c>
      <c r="F36" s="307">
        <v>105.50573157283382</v>
      </c>
      <c r="G36" s="307">
        <v>97.859983290883733</v>
      </c>
      <c r="H36" s="307">
        <v>123.39752057598943</v>
      </c>
      <c r="I36" s="307">
        <v>121.76903752935134</v>
      </c>
      <c r="J36" s="307">
        <v>112.9485384434944</v>
      </c>
    </row>
    <row r="37" spans="3:10">
      <c r="C37" s="305" t="s">
        <v>41</v>
      </c>
      <c r="D37" s="308" t="s">
        <v>29</v>
      </c>
      <c r="E37" s="307">
        <v>108.93894165956522</v>
      </c>
      <c r="F37" s="307">
        <v>109.84815496571925</v>
      </c>
      <c r="G37" s="307">
        <v>101.9044380036396</v>
      </c>
      <c r="H37" s="307">
        <v>123.57348915772208</v>
      </c>
      <c r="I37" s="307">
        <v>124.60004998452099</v>
      </c>
      <c r="J37" s="307">
        <v>115.59344472589443</v>
      </c>
    </row>
    <row r="38" spans="3:10">
      <c r="C38" s="305" t="s">
        <v>338</v>
      </c>
      <c r="D38" s="308" t="s">
        <v>339</v>
      </c>
      <c r="E38" s="307">
        <v>108.02037750083058</v>
      </c>
      <c r="F38" s="307">
        <v>110.21795479317682</v>
      </c>
      <c r="G38" s="307">
        <v>101.91508360282843</v>
      </c>
      <c r="H38" s="307">
        <v>119.75686977712073</v>
      </c>
      <c r="I38" s="307">
        <v>122.18851460267163</v>
      </c>
      <c r="J38" s="307">
        <v>112.98769800469699</v>
      </c>
    </row>
    <row r="39" spans="3:10">
      <c r="C39" s="305" t="s">
        <v>340</v>
      </c>
      <c r="D39" s="308" t="s">
        <v>341</v>
      </c>
      <c r="E39" s="307">
        <v>111.24165260289678</v>
      </c>
      <c r="F39" s="307">
        <v>110.13991018692025</v>
      </c>
      <c r="G39" s="307">
        <v>99.144545125528637</v>
      </c>
      <c r="H39" s="307">
        <v>121.10328609793517</v>
      </c>
      <c r="I39" s="307">
        <v>119.89926085304283</v>
      </c>
      <c r="J39" s="307">
        <v>107.93325399646531</v>
      </c>
    </row>
    <row r="40" spans="3:10">
      <c r="C40" s="305" t="s">
        <v>40</v>
      </c>
      <c r="D40" s="308" t="s">
        <v>28</v>
      </c>
      <c r="E40" s="307">
        <v>112.663439639202</v>
      </c>
      <c r="F40" s="307">
        <v>110.19548874582148</v>
      </c>
      <c r="G40" s="307">
        <v>99.347533530806061</v>
      </c>
      <c r="H40" s="307">
        <v>122.31543421131694</v>
      </c>
      <c r="I40" s="307">
        <v>119.63144893023589</v>
      </c>
      <c r="J40" s="307">
        <v>107.85823145611523</v>
      </c>
    </row>
    <row r="41" spans="3:10">
      <c r="C41" s="305" t="s">
        <v>41</v>
      </c>
      <c r="D41" s="308" t="s">
        <v>29</v>
      </c>
      <c r="E41" s="307">
        <v>111.99948722001467</v>
      </c>
      <c r="F41" s="307">
        <v>109.18580544221498</v>
      </c>
      <c r="G41" s="307">
        <v>100.87866930770153</v>
      </c>
      <c r="H41" s="307">
        <v>121.83601686797456</v>
      </c>
      <c r="I41" s="307">
        <v>118.77064975981682</v>
      </c>
      <c r="J41" s="307">
        <v>109.73797784626518</v>
      </c>
    </row>
    <row r="42" spans="3:10">
      <c r="C42" s="305" t="s">
        <v>50</v>
      </c>
      <c r="D42" s="308" t="s">
        <v>30</v>
      </c>
      <c r="E42" s="307">
        <v>108.12000187793009</v>
      </c>
      <c r="F42" s="307">
        <v>106.37517579872402</v>
      </c>
      <c r="G42" s="307">
        <v>103.30465728421063</v>
      </c>
      <c r="H42" s="307">
        <v>116.35260717772428</v>
      </c>
      <c r="I42" s="307">
        <v>114.47052051372407</v>
      </c>
      <c r="J42" s="307">
        <v>111.17008204136339</v>
      </c>
    </row>
    <row r="43" spans="3:10">
      <c r="C43" s="305" t="s">
        <v>342</v>
      </c>
      <c r="D43" s="308" t="s">
        <v>343</v>
      </c>
      <c r="E43" s="307">
        <v>110.85649751358831</v>
      </c>
      <c r="F43" s="307">
        <v>104.63834711668372</v>
      </c>
      <c r="G43" s="307">
        <v>98.389742890631837</v>
      </c>
      <c r="H43" s="307">
        <v>116.46893582613886</v>
      </c>
      <c r="I43" s="307">
        <v>109.9317438704374</v>
      </c>
      <c r="J43" s="307">
        <v>103.37052697098727</v>
      </c>
    </row>
    <row r="44" spans="3:10">
      <c r="C44" s="305" t="s">
        <v>40</v>
      </c>
      <c r="D44" s="308" t="s">
        <v>28</v>
      </c>
      <c r="E44" s="307">
        <v>101.39921926396379</v>
      </c>
      <c r="F44" s="307">
        <v>100.36963573977621</v>
      </c>
      <c r="G44" s="307">
        <v>95.9725980904431</v>
      </c>
      <c r="H44" s="307">
        <v>104.8512627218588</v>
      </c>
      <c r="I44" s="307">
        <v>103.78263524901965</v>
      </c>
      <c r="J44" s="307">
        <v>99.239428824288311</v>
      </c>
    </row>
    <row r="45" spans="3:10">
      <c r="C45" s="305" t="s">
        <v>41</v>
      </c>
      <c r="D45" s="308" t="s">
        <v>29</v>
      </c>
      <c r="E45" s="307">
        <v>97.51509563274503</v>
      </c>
      <c r="F45" s="307">
        <v>98.618388860614473</v>
      </c>
      <c r="G45" s="307">
        <v>96.381525206354937</v>
      </c>
      <c r="H45" s="307">
        <v>100.86882346679585</v>
      </c>
      <c r="I45" s="307">
        <v>102.00613665101415</v>
      </c>
      <c r="J45" s="307">
        <v>99.695796882862822</v>
      </c>
    </row>
    <row r="46" spans="3:10">
      <c r="C46" s="305" t="s">
        <v>51</v>
      </c>
      <c r="D46" s="308" t="s">
        <v>31</v>
      </c>
      <c r="E46" s="307">
        <v>100.52809203785739</v>
      </c>
      <c r="F46" s="307">
        <v>101.39555064663122</v>
      </c>
      <c r="G46" s="307">
        <v>100.5251592846738</v>
      </c>
      <c r="H46" s="307">
        <v>102.02967689057969</v>
      </c>
      <c r="I46" s="307">
        <v>102.90613369972826</v>
      </c>
      <c r="J46" s="307">
        <v>102.02621879683997</v>
      </c>
    </row>
    <row r="47" spans="3:10">
      <c r="C47" s="305" t="s">
        <v>344</v>
      </c>
      <c r="D47" s="308" t="s">
        <v>345</v>
      </c>
      <c r="E47" s="307">
        <v>100.7037771406101</v>
      </c>
      <c r="F47" s="307">
        <v>99.974172169732682</v>
      </c>
      <c r="G47" s="307">
        <v>100.99899255325893</v>
      </c>
      <c r="H47" s="307">
        <v>100.45242240690411</v>
      </c>
      <c r="I47" s="307">
        <v>99.720802061514988</v>
      </c>
      <c r="J47" s="307">
        <v>100.74642547357122</v>
      </c>
    </row>
    <row r="48" spans="3:10">
      <c r="C48" s="305" t="s">
        <v>40</v>
      </c>
      <c r="D48" s="308" t="s">
        <v>28</v>
      </c>
      <c r="E48" s="307">
        <v>100.34327457533443</v>
      </c>
      <c r="F48" s="307">
        <v>100.21969001182902</v>
      </c>
      <c r="G48" s="307">
        <v>100.37040416133661</v>
      </c>
      <c r="H48" s="307">
        <v>99.948249243823497</v>
      </c>
      <c r="I48" s="307">
        <v>99.821310878981635</v>
      </c>
      <c r="J48" s="307">
        <v>99.974800175696259</v>
      </c>
    </row>
    <row r="49" spans="3:10">
      <c r="C49" s="305" t="s">
        <v>41</v>
      </c>
      <c r="D49" s="308" t="s">
        <v>29</v>
      </c>
      <c r="E49" s="307">
        <v>98.424856246198161</v>
      </c>
      <c r="F49" s="307">
        <v>98.41058717180708</v>
      </c>
      <c r="G49" s="307">
        <v>98.105444000730657</v>
      </c>
      <c r="H49" s="307">
        <v>97.569651458692647</v>
      </c>
      <c r="I49" s="307">
        <v>97.551753359775091</v>
      </c>
      <c r="J49" s="307">
        <v>97.25255555389252</v>
      </c>
    </row>
    <row r="50" spans="3:10">
      <c r="C50" s="305" t="s">
        <v>52</v>
      </c>
      <c r="D50" s="308" t="s">
        <v>32</v>
      </c>
      <c r="E50" s="307">
        <v>98.460460229720155</v>
      </c>
      <c r="F50" s="307">
        <v>98.383135894731979</v>
      </c>
      <c r="G50" s="307">
        <v>97.087623480327949</v>
      </c>
      <c r="H50" s="307">
        <v>95.910807066049401</v>
      </c>
      <c r="I50" s="307">
        <v>95.831798222872877</v>
      </c>
      <c r="J50" s="307">
        <v>94.57307383937578</v>
      </c>
    </row>
    <row r="51" spans="3:10">
      <c r="C51" s="305" t="s">
        <v>278</v>
      </c>
      <c r="D51" s="308" t="s">
        <v>288</v>
      </c>
      <c r="E51" s="307">
        <v>97.316721455496904</v>
      </c>
      <c r="F51" s="307">
        <v>96.8081001775506</v>
      </c>
      <c r="G51" s="307">
        <v>99.586303378263935</v>
      </c>
      <c r="H51" s="307">
        <v>93.315892634546614</v>
      </c>
      <c r="I51" s="307">
        <v>92.824610355908789</v>
      </c>
      <c r="J51" s="307">
        <v>95.491718123542412</v>
      </c>
    </row>
    <row r="52" spans="3:10">
      <c r="C52" s="305" t="s">
        <v>40</v>
      </c>
      <c r="D52" s="308" t="s">
        <v>28</v>
      </c>
      <c r="E52" s="307">
        <v>96.751346593522655</v>
      </c>
      <c r="F52" s="307">
        <v>93.958207086064846</v>
      </c>
      <c r="G52" s="307">
        <v>94.953040252036885</v>
      </c>
      <c r="H52" s="307">
        <v>93.189003567120054</v>
      </c>
      <c r="I52" s="307">
        <v>90.49522472791368</v>
      </c>
      <c r="J52" s="307">
        <v>91.456478444733875</v>
      </c>
    </row>
    <row r="53" spans="3:10">
      <c r="C53" s="305" t="s">
        <v>41</v>
      </c>
      <c r="D53" s="308" t="s">
        <v>29</v>
      </c>
      <c r="E53" s="307">
        <v>93.987365615000641</v>
      </c>
      <c r="F53" s="307">
        <v>93.993410566228789</v>
      </c>
      <c r="G53" s="307">
        <v>96.35428216667961</v>
      </c>
      <c r="H53" s="307">
        <v>89.529923224872334</v>
      </c>
      <c r="I53" s="307">
        <v>89.53223700767829</v>
      </c>
      <c r="J53" s="307">
        <v>91.78415325835914</v>
      </c>
    </row>
    <row r="54" spans="3:10">
      <c r="C54" s="305" t="s">
        <v>53</v>
      </c>
      <c r="D54" s="308" t="s">
        <v>33</v>
      </c>
      <c r="E54" s="307">
        <v>92.832837366024705</v>
      </c>
      <c r="F54" s="307">
        <v>94.417782470697404</v>
      </c>
      <c r="G54" s="307">
        <v>91.315728220572893</v>
      </c>
      <c r="H54" s="307">
        <v>85.614697266826141</v>
      </c>
      <c r="I54" s="307">
        <v>87.073056411199573</v>
      </c>
      <c r="J54" s="307">
        <v>84.215152210778328</v>
      </c>
    </row>
    <row r="55" spans="3:10">
      <c r="C55" s="305" t="s">
        <v>279</v>
      </c>
      <c r="D55" s="308" t="s">
        <v>289</v>
      </c>
      <c r="E55" s="307">
        <v>92.006221754968735</v>
      </c>
      <c r="F55" s="307">
        <v>90.305479616377156</v>
      </c>
      <c r="G55" s="307">
        <v>91.61962821566712</v>
      </c>
      <c r="H55" s="307">
        <v>83.608056491345522</v>
      </c>
      <c r="I55" s="307">
        <v>82.059398102461429</v>
      </c>
      <c r="J55" s="307">
        <v>83.25635758102699</v>
      </c>
    </row>
    <row r="56" spans="3:10">
      <c r="C56" s="305" t="s">
        <v>40</v>
      </c>
      <c r="D56" s="308" t="s">
        <v>28</v>
      </c>
      <c r="E56" s="307">
        <v>90.579598571736554</v>
      </c>
      <c r="F56" s="307">
        <v>90.424003403071779</v>
      </c>
      <c r="G56" s="307">
        <v>87.760286611989031</v>
      </c>
      <c r="H56" s="307">
        <v>82.199800096803784</v>
      </c>
      <c r="I56" s="307">
        <v>82.055442684062456</v>
      </c>
      <c r="J56" s="307">
        <v>79.640935513557523</v>
      </c>
    </row>
    <row r="57" spans="3:10">
      <c r="C57" s="309" t="s">
        <v>41</v>
      </c>
      <c r="D57" s="308" t="s">
        <v>29</v>
      </c>
      <c r="E57" s="307">
        <v>88.127357244741688</v>
      </c>
      <c r="F57" s="307">
        <v>87.968939615565318</v>
      </c>
      <c r="G57" s="307">
        <v>88.531511477427088</v>
      </c>
      <c r="H57" s="307">
        <v>79.645011643979259</v>
      </c>
      <c r="I57" s="307">
        <v>79.49878339475444</v>
      </c>
      <c r="J57" s="307">
        <v>80.009888007216972</v>
      </c>
    </row>
    <row r="58" spans="3:10">
      <c r="C58" s="305" t="s">
        <v>54</v>
      </c>
      <c r="D58" s="308" t="s">
        <v>34</v>
      </c>
      <c r="E58" s="307">
        <v>88.524448781257959</v>
      </c>
      <c r="F58" s="307">
        <v>88.610941829084425</v>
      </c>
      <c r="G58" s="307">
        <v>86.141165787596933</v>
      </c>
      <c r="H58" s="307">
        <v>79.337623916333328</v>
      </c>
      <c r="I58" s="307">
        <v>79.412085813863428</v>
      </c>
      <c r="J58" s="307">
        <v>77.201307137244029</v>
      </c>
    </row>
    <row r="59" spans="3:10">
      <c r="C59" s="305" t="s">
        <v>280</v>
      </c>
      <c r="D59" s="308" t="s">
        <v>290</v>
      </c>
      <c r="E59" s="307">
        <v>89.046751087007223</v>
      </c>
      <c r="F59" s="307">
        <v>87.821359467582326</v>
      </c>
      <c r="G59" s="307">
        <v>82.519342614731727</v>
      </c>
      <c r="H59" s="307">
        <v>79.496528634182965</v>
      </c>
      <c r="I59" s="307">
        <v>78.399543509285991</v>
      </c>
      <c r="J59" s="307">
        <v>73.668833975557718</v>
      </c>
    </row>
    <row r="60" spans="3:10">
      <c r="C60" s="305" t="s">
        <v>40</v>
      </c>
      <c r="D60" s="308" t="s">
        <v>28</v>
      </c>
      <c r="E60" s="307">
        <v>89.488203478055468</v>
      </c>
      <c r="F60" s="307">
        <v>88.343400013078607</v>
      </c>
      <c r="G60" s="307">
        <v>83.622826728518746</v>
      </c>
      <c r="H60" s="307">
        <v>80.017641247474131</v>
      </c>
      <c r="I60" s="307">
        <v>78.990953724531721</v>
      </c>
      <c r="J60" s="307">
        <v>74.772646095789355</v>
      </c>
    </row>
    <row r="61" spans="3:10">
      <c r="C61" s="305" t="s">
        <v>41</v>
      </c>
      <c r="D61" s="308" t="s">
        <v>29</v>
      </c>
      <c r="E61" s="307">
        <v>89.100341867350721</v>
      </c>
      <c r="F61" s="307">
        <v>84.922912998086815</v>
      </c>
      <c r="G61" s="307">
        <v>79.984286939985978</v>
      </c>
      <c r="H61" s="307">
        <v>79.924287337001005</v>
      </c>
      <c r="I61" s="307">
        <v>76.174143028429498</v>
      </c>
      <c r="J61" s="307">
        <v>71.746716414060103</v>
      </c>
    </row>
    <row r="62" spans="3:10">
      <c r="C62" s="305" t="s">
        <v>55</v>
      </c>
      <c r="D62" s="308" t="s">
        <v>35</v>
      </c>
      <c r="E62" s="307">
        <v>90.927118825791936</v>
      </c>
      <c r="F62" s="307">
        <v>86.115885892447608</v>
      </c>
      <c r="G62" s="307">
        <v>77.580997155141063</v>
      </c>
      <c r="H62" s="307">
        <v>81.455730467853002</v>
      </c>
      <c r="I62" s="307">
        <v>77.142689931849901</v>
      </c>
      <c r="J62" s="307">
        <v>69.499474410191425</v>
      </c>
    </row>
    <row r="63" spans="3:10">
      <c r="C63" s="305" t="s">
        <v>281</v>
      </c>
      <c r="D63" s="308" t="s">
        <v>291</v>
      </c>
      <c r="E63" s="307">
        <v>95.395198672647055</v>
      </c>
      <c r="F63" s="307">
        <v>86.432605713607416</v>
      </c>
      <c r="G63" s="307">
        <v>76.543431839759833</v>
      </c>
      <c r="H63" s="307">
        <v>85.309801876092294</v>
      </c>
      <c r="I63" s="307">
        <v>77.291781008903257</v>
      </c>
      <c r="J63" s="307">
        <v>68.450763528091557</v>
      </c>
    </row>
    <row r="64" spans="3:10">
      <c r="C64" s="305" t="s">
        <v>40</v>
      </c>
      <c r="D64" s="308" t="s">
        <v>28</v>
      </c>
      <c r="E64" s="307">
        <v>97.422013728978314</v>
      </c>
      <c r="F64" s="307">
        <v>88.792741480517506</v>
      </c>
      <c r="G64" s="307">
        <v>77.52967312176493</v>
      </c>
      <c r="H64" s="307">
        <v>87.165800985648204</v>
      </c>
      <c r="I64" s="307">
        <v>79.441928851714991</v>
      </c>
      <c r="J64" s="307">
        <v>69.367321653497214</v>
      </c>
    </row>
    <row r="65" spans="3:10">
      <c r="C65" s="305" t="s">
        <v>41</v>
      </c>
      <c r="D65" s="308" t="s">
        <v>29</v>
      </c>
      <c r="E65" s="307">
        <v>100.86785959750739</v>
      </c>
      <c r="F65" s="307">
        <v>89.499080146877603</v>
      </c>
      <c r="G65" s="307">
        <v>80.224515263223978</v>
      </c>
      <c r="H65" s="307">
        <v>91.105201681077247</v>
      </c>
      <c r="I65" s="307">
        <v>80.833657993329382</v>
      </c>
      <c r="J65" s="307">
        <v>72.45951462044998</v>
      </c>
    </row>
    <row r="66" spans="3:10">
      <c r="C66" s="305" t="s">
        <v>37</v>
      </c>
      <c r="D66" s="308" t="s">
        <v>36</v>
      </c>
      <c r="E66" s="307">
        <v>107.88602554085662</v>
      </c>
      <c r="F66" s="307">
        <v>92.684009993864692</v>
      </c>
      <c r="G66" s="307">
        <v>85.944198750271866</v>
      </c>
      <c r="H66" s="307">
        <v>97.670215046111338</v>
      </c>
      <c r="I66" s="307">
        <v>83.904462040294931</v>
      </c>
      <c r="J66" s="307">
        <v>77.805709440858507</v>
      </c>
    </row>
    <row r="67" spans="3:10">
      <c r="C67" s="305" t="s">
        <v>282</v>
      </c>
      <c r="D67" s="308" t="s">
        <v>292</v>
      </c>
      <c r="E67" s="307">
        <v>116.24630212941082</v>
      </c>
      <c r="F67" s="307">
        <v>96.448791312685643</v>
      </c>
      <c r="G67" s="307">
        <v>83.951951692690827</v>
      </c>
      <c r="H67" s="307">
        <v>103.69580212025291</v>
      </c>
      <c r="I67" s="307">
        <v>86.032414273326182</v>
      </c>
      <c r="J67" s="307">
        <v>74.887748890033279</v>
      </c>
    </row>
    <row r="68" spans="3:10">
      <c r="C68" s="305" t="s">
        <v>40</v>
      </c>
      <c r="D68" s="308" t="s">
        <v>28</v>
      </c>
      <c r="E68" s="307">
        <v>124.41760924562118</v>
      </c>
      <c r="F68" s="307">
        <v>98.804594756701931</v>
      </c>
      <c r="G68" s="307">
        <v>85.057916582947357</v>
      </c>
      <c r="H68" s="307">
        <v>111.31546195806578</v>
      </c>
      <c r="I68" s="307">
        <v>88.396297427880867</v>
      </c>
      <c r="J68" s="307">
        <v>76.100293582217276</v>
      </c>
    </row>
    <row r="69" spans="3:10">
      <c r="C69" s="305" t="s">
        <v>41</v>
      </c>
      <c r="D69" s="308" t="s">
        <v>29</v>
      </c>
      <c r="E69" s="307">
        <v>127.92808862489092</v>
      </c>
      <c r="F69" s="307">
        <v>98.970616197627464</v>
      </c>
      <c r="G69" s="307">
        <v>83.875999723734438</v>
      </c>
      <c r="H69" s="307">
        <v>114.98352056756609</v>
      </c>
      <c r="I69" s="307">
        <v>88.952725017479608</v>
      </c>
      <c r="J69" s="307">
        <v>75.388543084434261</v>
      </c>
    </row>
    <row r="70" spans="3:10">
      <c r="C70" s="305" t="s">
        <v>61</v>
      </c>
      <c r="D70" s="308" t="s">
        <v>62</v>
      </c>
      <c r="E70" s="307">
        <v>140.23008962743239</v>
      </c>
      <c r="F70" s="307">
        <v>104.76425020780628</v>
      </c>
      <c r="G70" s="307">
        <v>84.273811727392186</v>
      </c>
      <c r="H70" s="307">
        <v>126.54635925732001</v>
      </c>
      <c r="I70" s="307">
        <v>94.537659182972064</v>
      </c>
      <c r="J70" s="307">
        <v>76.049967234988259</v>
      </c>
    </row>
    <row r="71" spans="3:10">
      <c r="C71" s="305" t="s">
        <v>283</v>
      </c>
      <c r="D71" s="308" t="s">
        <v>293</v>
      </c>
      <c r="E71" s="307">
        <v>147.67746471617045</v>
      </c>
      <c r="F71" s="307">
        <v>106.16150953240194</v>
      </c>
      <c r="G71" s="307">
        <v>84.293036251316522</v>
      </c>
      <c r="H71" s="307">
        <v>131.80316014298373</v>
      </c>
      <c r="I71" s="307">
        <v>94.746237508831911</v>
      </c>
      <c r="J71" s="307">
        <v>75.231763635570786</v>
      </c>
    </row>
    <row r="72" spans="3:10">
      <c r="C72" s="305" t="s">
        <v>40</v>
      </c>
      <c r="D72" s="308" t="s">
        <v>28</v>
      </c>
      <c r="E72" s="307">
        <v>154.38716252559416</v>
      </c>
      <c r="F72" s="307">
        <v>110.0431834737108</v>
      </c>
      <c r="G72" s="307">
        <v>93.433321857679431</v>
      </c>
      <c r="H72" s="307">
        <v>138.05978058815066</v>
      </c>
      <c r="I72" s="307">
        <v>98.401661464892825</v>
      </c>
      <c r="J72" s="307">
        <v>83.551785156340486</v>
      </c>
    </row>
    <row r="73" spans="3:10">
      <c r="C73" s="305" t="s">
        <v>41</v>
      </c>
      <c r="D73" s="308" t="s">
        <v>29</v>
      </c>
      <c r="E73" s="307">
        <v>158.13552984001078</v>
      </c>
      <c r="F73" s="307">
        <v>112.65689277287481</v>
      </c>
      <c r="G73" s="307">
        <v>90.103404842680774</v>
      </c>
      <c r="H73" s="307">
        <v>140.35171255124425</v>
      </c>
      <c r="I73" s="307">
        <v>99.983726414830826</v>
      </c>
      <c r="J73" s="307">
        <v>79.970057982596728</v>
      </c>
    </row>
    <row r="74" spans="3:10">
      <c r="C74" s="305" t="s">
        <v>68</v>
      </c>
      <c r="D74" s="308" t="s">
        <v>66</v>
      </c>
      <c r="E74" s="307">
        <v>165.43018858921411</v>
      </c>
      <c r="F74" s="307">
        <v>116.90407143947017</v>
      </c>
      <c r="G74" s="307">
        <v>96.239744431877128</v>
      </c>
      <c r="H74" s="307">
        <v>145.48186666442794</v>
      </c>
      <c r="I74" s="307">
        <v>102.80329361283003</v>
      </c>
      <c r="J74" s="307">
        <v>84.634320408305868</v>
      </c>
    </row>
    <row r="75" spans="3:10">
      <c r="C75" s="305" t="s">
        <v>284</v>
      </c>
      <c r="D75" s="308" t="s">
        <v>294</v>
      </c>
      <c r="E75" s="307">
        <v>171.27107453263704</v>
      </c>
      <c r="F75" s="307">
        <v>121.38725968262149</v>
      </c>
      <c r="G75" s="307">
        <v>100.95418560286782</v>
      </c>
      <c r="H75" s="307">
        <v>149.76232209651607</v>
      </c>
      <c r="I75" s="307">
        <v>106.13898796737706</v>
      </c>
      <c r="J75" s="307">
        <v>88.275629407501569</v>
      </c>
    </row>
    <row r="76" spans="3:10">
      <c r="C76" s="305" t="s">
        <v>40</v>
      </c>
      <c r="D76" s="308" t="s">
        <v>28</v>
      </c>
      <c r="E76" s="307">
        <v>175.84564402087031</v>
      </c>
      <c r="F76" s="307">
        <v>126.47214090405323</v>
      </c>
      <c r="G76" s="307">
        <v>107.07461851918553</v>
      </c>
      <c r="H76" s="307">
        <v>153.51557914151246</v>
      </c>
      <c r="I76" s="307">
        <v>110.40760857507222</v>
      </c>
      <c r="J76" s="307">
        <v>93.477120712430249</v>
      </c>
    </row>
    <row r="77" spans="3:10">
      <c r="C77" s="305" t="s">
        <v>41</v>
      </c>
      <c r="D77" s="308" t="s">
        <v>29</v>
      </c>
      <c r="E77" s="307">
        <v>183.05103391255847</v>
      </c>
      <c r="F77" s="307">
        <v>127.5922880434926</v>
      </c>
      <c r="G77" s="307">
        <v>105.30330151940606</v>
      </c>
      <c r="H77" s="307">
        <v>158.815603416378</v>
      </c>
      <c r="I77" s="307">
        <v>110.69517735894981</v>
      </c>
      <c r="J77" s="307">
        <v>91.361016018022383</v>
      </c>
    </row>
    <row r="78" spans="3:10">
      <c r="C78" s="310" t="s">
        <v>73</v>
      </c>
      <c r="D78" s="308" t="s">
        <v>77</v>
      </c>
      <c r="E78" s="307">
        <v>193.63230372712852</v>
      </c>
      <c r="F78" s="307">
        <v>135.43586738014625</v>
      </c>
      <c r="G78" s="307">
        <v>113.10420230353462</v>
      </c>
      <c r="H78" s="307">
        <v>166.98969346685143</v>
      </c>
      <c r="I78" s="307">
        <v>116.79623430265349</v>
      </c>
      <c r="J78" s="307">
        <v>97.541301565305588</v>
      </c>
    </row>
    <row r="79" spans="3:10">
      <c r="C79" s="310" t="s">
        <v>285</v>
      </c>
      <c r="D79" s="308" t="s">
        <v>295</v>
      </c>
      <c r="E79" s="307">
        <v>206.76029423419533</v>
      </c>
      <c r="F79" s="307">
        <v>140.99935294876252</v>
      </c>
      <c r="G79" s="307">
        <v>112.72838735643114</v>
      </c>
      <c r="H79" s="307">
        <v>175.99692818758498</v>
      </c>
      <c r="I79" s="307">
        <v>120.01578168051388</v>
      </c>
      <c r="J79" s="307">
        <v>95.955349308572565</v>
      </c>
    </row>
    <row r="80" spans="3:10">
      <c r="C80" s="305" t="s">
        <v>40</v>
      </c>
      <c r="D80" s="308" t="s">
        <v>28</v>
      </c>
      <c r="E80" s="307">
        <v>219.12449622034046</v>
      </c>
      <c r="F80" s="307">
        <v>148.14657090168637</v>
      </c>
      <c r="G80" s="307">
        <v>112.41560821042775</v>
      </c>
      <c r="H80" s="307">
        <v>184.93399898079386</v>
      </c>
      <c r="I80" s="307">
        <v>125.02611198628067</v>
      </c>
      <c r="J80" s="307">
        <v>94.874695495116455</v>
      </c>
    </row>
    <row r="81" spans="3:13">
      <c r="C81" s="305" t="s">
        <v>41</v>
      </c>
      <c r="D81" s="308" t="s">
        <v>29</v>
      </c>
      <c r="E81" s="307">
        <v>228.39897045734045</v>
      </c>
      <c r="F81" s="307">
        <v>151.69397535889945</v>
      </c>
      <c r="G81" s="307">
        <v>109.64572508131747</v>
      </c>
      <c r="H81" s="307">
        <v>191.97771384770397</v>
      </c>
      <c r="I81" s="307">
        <v>127.49944626940955</v>
      </c>
      <c r="J81" s="307">
        <v>92.160819485794192</v>
      </c>
    </row>
    <row r="82" spans="3:13">
      <c r="C82" s="310" t="s">
        <v>74</v>
      </c>
      <c r="D82" s="308" t="s">
        <v>78</v>
      </c>
      <c r="E82" s="307">
        <v>243.4328583134143</v>
      </c>
      <c r="F82" s="307">
        <v>164.7408690626182</v>
      </c>
      <c r="G82" s="307">
        <v>110.94242192216728</v>
      </c>
      <c r="H82" s="307">
        <v>203.47464561687278</v>
      </c>
      <c r="I82" s="307">
        <v>137.69423170787672</v>
      </c>
      <c r="J82" s="307">
        <v>92.731374058586908</v>
      </c>
      <c r="K82" s="311"/>
      <c r="L82" s="311"/>
      <c r="M82" s="311"/>
    </row>
    <row r="83" spans="3:13">
      <c r="C83" s="310" t="s">
        <v>286</v>
      </c>
      <c r="D83" s="308" t="s">
        <v>90</v>
      </c>
      <c r="E83" s="307">
        <v>259.73077762504823</v>
      </c>
      <c r="F83" s="307">
        <v>173.1636789962615</v>
      </c>
      <c r="G83" s="307">
        <v>119.83371501062261</v>
      </c>
      <c r="H83" s="307">
        <v>213.11174555913172</v>
      </c>
      <c r="I83" s="307">
        <v>142.07709441051617</v>
      </c>
      <c r="J83" s="307">
        <v>98.324318299983844</v>
      </c>
      <c r="K83" s="311"/>
      <c r="L83" s="311"/>
      <c r="M83" s="311"/>
    </row>
    <row r="84" spans="3:13">
      <c r="C84" s="310" t="s">
        <v>40</v>
      </c>
      <c r="D84" s="308" t="s">
        <v>28</v>
      </c>
      <c r="E84" s="307">
        <v>267.549293365653</v>
      </c>
      <c r="F84" s="307">
        <v>181.30746455434718</v>
      </c>
      <c r="G84" s="307">
        <v>120.42219226691675</v>
      </c>
      <c r="H84" s="307">
        <v>219.08176615315637</v>
      </c>
      <c r="I84" s="307">
        <v>148.45724673593281</v>
      </c>
      <c r="J84" s="307">
        <v>98.606808927651528</v>
      </c>
      <c r="K84" s="311"/>
      <c r="L84" s="311"/>
      <c r="M84" s="311"/>
    </row>
    <row r="85" spans="3:13">
      <c r="C85" s="310" t="s">
        <v>41</v>
      </c>
      <c r="D85" s="308" t="s">
        <v>29</v>
      </c>
      <c r="E85" s="307">
        <v>266.64549668656872</v>
      </c>
      <c r="F85" s="307">
        <v>182.69253333332142</v>
      </c>
      <c r="G85" s="307">
        <v>124.49024909896735</v>
      </c>
      <c r="H85" s="307">
        <v>216.7031240158733</v>
      </c>
      <c r="I85" s="307">
        <v>148.46873527460926</v>
      </c>
      <c r="J85" s="307">
        <v>101.17290147209266</v>
      </c>
      <c r="K85" s="311"/>
      <c r="L85" s="311"/>
      <c r="M85" s="311"/>
    </row>
    <row r="86" spans="3:13">
      <c r="C86" s="310" t="s">
        <v>83</v>
      </c>
      <c r="D86" s="308" t="s">
        <v>84</v>
      </c>
      <c r="E86" s="307">
        <v>268.42136669076331</v>
      </c>
      <c r="F86" s="307">
        <v>187.79938435131066</v>
      </c>
      <c r="G86" s="307">
        <v>123.10866581784164</v>
      </c>
      <c r="H86" s="307">
        <v>215.05851457008168</v>
      </c>
      <c r="I86" s="307">
        <v>150.45859945281723</v>
      </c>
      <c r="J86" s="307">
        <v>98.633883626692509</v>
      </c>
      <c r="K86" s="311"/>
      <c r="L86" s="311"/>
      <c r="M86" s="311"/>
    </row>
    <row r="87" spans="3:13">
      <c r="C87" s="310" t="s">
        <v>287</v>
      </c>
      <c r="D87" s="308" t="s">
        <v>91</v>
      </c>
      <c r="E87" s="307">
        <v>263.4443379718906</v>
      </c>
      <c r="F87" s="307">
        <v>187.7903939431605</v>
      </c>
      <c r="G87" s="307">
        <v>142.72253370662901</v>
      </c>
      <c r="H87" s="307">
        <v>210.88894905487203</v>
      </c>
      <c r="I87" s="307">
        <v>150.32167926937475</v>
      </c>
      <c r="J87" s="307">
        <v>114.24980060512084</v>
      </c>
      <c r="K87" s="311"/>
      <c r="L87" s="311"/>
      <c r="M87" s="311"/>
    </row>
    <row r="88" spans="3:13">
      <c r="C88" s="310" t="s">
        <v>40</v>
      </c>
      <c r="D88" s="308" t="s">
        <v>28</v>
      </c>
      <c r="E88" s="307">
        <v>270.40232585702103</v>
      </c>
      <c r="F88" s="307">
        <v>197.6806030080902</v>
      </c>
      <c r="G88" s="307">
        <v>143.53664376194703</v>
      </c>
      <c r="H88" s="307">
        <v>213.4818315028173</v>
      </c>
      <c r="I88" s="307">
        <v>156.06224372472468</v>
      </c>
      <c r="J88" s="307">
        <v>113.32121821842685</v>
      </c>
      <c r="K88" s="311"/>
      <c r="L88" s="311"/>
      <c r="M88" s="311"/>
    </row>
    <row r="89" spans="3:13">
      <c r="C89" s="310" t="s">
        <v>41</v>
      </c>
      <c r="D89" s="308" t="s">
        <v>29</v>
      </c>
      <c r="E89" s="307">
        <v>268.9474054453184</v>
      </c>
      <c r="F89" s="307">
        <v>196.48853873079884</v>
      </c>
      <c r="G89" s="307">
        <v>145.55049089927411</v>
      </c>
      <c r="H89" s="307">
        <v>212.57567007606886</v>
      </c>
      <c r="I89" s="307">
        <v>155.29830396578367</v>
      </c>
      <c r="J89" s="307">
        <v>115.04237065285115</v>
      </c>
      <c r="K89" s="311"/>
      <c r="L89" s="311"/>
      <c r="M89" s="311"/>
    </row>
    <row r="90" spans="3:13">
      <c r="C90" s="310" t="s">
        <v>229</v>
      </c>
      <c r="D90" s="308" t="s">
        <v>230</v>
      </c>
      <c r="E90" s="307">
        <v>277.91052564202795</v>
      </c>
      <c r="F90" s="307">
        <v>212.84746692790097</v>
      </c>
      <c r="G90" s="307">
        <v>148.91040016599072</v>
      </c>
      <c r="H90" s="307">
        <v>215.83873031660045</v>
      </c>
      <c r="I90" s="307">
        <v>165.30125854296386</v>
      </c>
      <c r="J90" s="307">
        <v>115.65045956709912</v>
      </c>
      <c r="K90" s="311"/>
      <c r="L90" s="311"/>
      <c r="M90" s="311"/>
    </row>
    <row r="91" spans="3:13">
      <c r="C91" s="310" t="s">
        <v>298</v>
      </c>
      <c r="D91" s="308" t="s">
        <v>242</v>
      </c>
      <c r="E91" s="307">
        <v>288.8761840176067</v>
      </c>
      <c r="F91" s="307">
        <v>222.97575672933593</v>
      </c>
      <c r="G91" s="307">
        <v>156.57247655814081</v>
      </c>
      <c r="H91" s="307">
        <v>219.86830700917452</v>
      </c>
      <c r="I91" s="307">
        <v>169.70390368433277</v>
      </c>
      <c r="J91" s="307">
        <v>119.1692661870829</v>
      </c>
      <c r="K91" s="311"/>
      <c r="L91" s="311"/>
      <c r="M91" s="311"/>
    </row>
    <row r="92" spans="3:13">
      <c r="C92" s="310" t="s">
        <v>40</v>
      </c>
      <c r="D92" s="308" t="s">
        <v>28</v>
      </c>
      <c r="E92" s="307">
        <v>294.80614008321612</v>
      </c>
      <c r="F92" s="307">
        <v>236.65731507609343</v>
      </c>
      <c r="G92" s="307">
        <v>176.96912292311043</v>
      </c>
      <c r="H92" s="307">
        <v>221.65354236564752</v>
      </c>
      <c r="I92" s="307">
        <v>177.92680367382127</v>
      </c>
      <c r="J92" s="307">
        <v>133.05573567942949</v>
      </c>
    </row>
    <row r="93" spans="3:13">
      <c r="C93" s="310" t="s">
        <v>41</v>
      </c>
      <c r="D93" s="308" t="s">
        <v>29</v>
      </c>
      <c r="E93" s="307">
        <v>299.25045031083113</v>
      </c>
      <c r="F93" s="307">
        <v>245.64640547209123</v>
      </c>
      <c r="G93" s="307">
        <v>178.02942406740277</v>
      </c>
      <c r="H93" s="307">
        <v>220.88606564496152</v>
      </c>
      <c r="I93" s="307">
        <v>181.31227734155453</v>
      </c>
      <c r="J93" s="307">
        <v>131.408435350476</v>
      </c>
    </row>
    <row r="94" spans="3:13">
      <c r="E94" s="307"/>
      <c r="F94" s="307"/>
      <c r="G94" s="307"/>
      <c r="H94" s="307"/>
      <c r="I94" s="307"/>
    </row>
    <row r="95" spans="3:13">
      <c r="E95" s="307"/>
      <c r="F95" s="307"/>
      <c r="G95" s="307"/>
      <c r="H95" s="307"/>
      <c r="I95" s="307"/>
    </row>
  </sheetData>
  <hyperlinks>
    <hyperlink ref="C1" location="Jegyzék_index!A1" display="Vissza a jegyzékre / Return to the Index" xr:uid="{F6533278-C1C7-44B6-BB51-06E3795D71BB}"/>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6ECE6A-1E14-49C6-BBAC-F49BDEA8EA5D}">
  <dimension ref="A1:L75"/>
  <sheetViews>
    <sheetView showGridLines="0" zoomScale="75" zoomScaleNormal="75" workbookViewId="0"/>
  </sheetViews>
  <sheetFormatPr defaultColWidth="9.140625" defaultRowHeight="15"/>
  <cols>
    <col min="1" max="1" width="13.85546875" style="173" bestFit="1" customWidth="1"/>
    <col min="2" max="2" width="108.140625" style="173" customWidth="1"/>
    <col min="3" max="3" width="24.140625" style="173" bestFit="1" customWidth="1"/>
    <col min="4" max="4" width="26" style="173" bestFit="1" customWidth="1"/>
    <col min="5" max="5" width="10.42578125" style="173" bestFit="1" customWidth="1"/>
    <col min="6" max="6" width="22.140625" style="173" bestFit="1" customWidth="1"/>
    <col min="7" max="7" width="24.7109375" style="173" bestFit="1" customWidth="1"/>
    <col min="8" max="8" width="22.28515625" style="173" bestFit="1" customWidth="1"/>
    <col min="9" max="9" width="19.85546875" style="173" bestFit="1" customWidth="1"/>
    <col min="10" max="10" width="22.85546875" style="173" bestFit="1" customWidth="1"/>
    <col min="11" max="11" width="15.7109375" style="173" bestFit="1" customWidth="1"/>
    <col min="12" max="12" width="24.140625" style="173" bestFit="1" customWidth="1"/>
    <col min="13" max="16" width="9.140625" style="173" customWidth="1"/>
    <col min="17" max="16384" width="9.140625" style="173"/>
  </cols>
  <sheetData>
    <row r="1" spans="1:12" ht="15.75">
      <c r="A1" s="112" t="s">
        <v>43</v>
      </c>
      <c r="B1" s="257" t="s">
        <v>1082</v>
      </c>
      <c r="C1" s="169" t="s">
        <v>94</v>
      </c>
      <c r="D1" s="172"/>
    </row>
    <row r="2" spans="1:12" ht="15.75">
      <c r="A2" s="112" t="s">
        <v>44</v>
      </c>
      <c r="B2" s="257" t="s">
        <v>1083</v>
      </c>
      <c r="C2" s="170"/>
    </row>
    <row r="3" spans="1:12" ht="15.75">
      <c r="A3" s="112" t="s">
        <v>38</v>
      </c>
      <c r="B3" s="258" t="s">
        <v>48</v>
      </c>
      <c r="C3" s="170"/>
    </row>
    <row r="4" spans="1:12" ht="15.75">
      <c r="A4" s="112" t="s">
        <v>45</v>
      </c>
      <c r="B4" s="258" t="s">
        <v>231</v>
      </c>
      <c r="C4" s="170"/>
    </row>
    <row r="5" spans="1:12" ht="15.75">
      <c r="A5" s="255" t="s">
        <v>46</v>
      </c>
      <c r="B5" s="441"/>
      <c r="C5" s="170"/>
    </row>
    <row r="6" spans="1:12" ht="15.75">
      <c r="A6" s="255" t="s">
        <v>47</v>
      </c>
      <c r="B6" s="441"/>
      <c r="C6" s="170"/>
      <c r="F6" s="174"/>
      <c r="G6" s="174"/>
      <c r="H6" s="174"/>
      <c r="I6" s="174"/>
      <c r="J6" s="174"/>
      <c r="K6" s="174"/>
      <c r="L6" s="174"/>
    </row>
    <row r="8" spans="1:12">
      <c r="E8" s="173" t="s">
        <v>42</v>
      </c>
      <c r="F8" s="174" t="s">
        <v>487</v>
      </c>
      <c r="G8" s="175" t="s">
        <v>488</v>
      </c>
      <c r="H8" s="175" t="s">
        <v>489</v>
      </c>
      <c r="I8" s="176" t="s">
        <v>490</v>
      </c>
      <c r="J8" s="176" t="s">
        <v>491</v>
      </c>
      <c r="K8" s="174" t="s">
        <v>492</v>
      </c>
      <c r="L8" s="174" t="s">
        <v>493</v>
      </c>
    </row>
    <row r="9" spans="1:12" ht="30">
      <c r="E9" s="173" t="s">
        <v>42</v>
      </c>
      <c r="F9" s="174" t="s">
        <v>494</v>
      </c>
      <c r="G9" s="175" t="s">
        <v>495</v>
      </c>
      <c r="H9" s="175" t="s">
        <v>496</v>
      </c>
      <c r="I9" s="176" t="s">
        <v>497</v>
      </c>
      <c r="J9" s="176" t="s">
        <v>498</v>
      </c>
      <c r="K9" s="174" t="s">
        <v>499</v>
      </c>
      <c r="L9" s="174" t="s">
        <v>500</v>
      </c>
    </row>
    <row r="10" spans="1:12" ht="68.25" customHeight="1">
      <c r="C10" s="177" t="s">
        <v>1085</v>
      </c>
      <c r="D10" s="177" t="s">
        <v>1084</v>
      </c>
      <c r="E10" s="178">
        <v>167.18912535999016</v>
      </c>
      <c r="F10" s="178">
        <v>126.38501513709909</v>
      </c>
      <c r="G10" s="178">
        <v>121.81030798665486</v>
      </c>
      <c r="H10" s="178">
        <v>109.68190429619318</v>
      </c>
      <c r="I10" s="178">
        <v>77.71470586613404</v>
      </c>
      <c r="J10" s="178">
        <v>136.57278594443159</v>
      </c>
      <c r="K10" s="178">
        <v>163.54876792526801</v>
      </c>
      <c r="L10" s="178">
        <v>126.94881238520824</v>
      </c>
    </row>
    <row r="11" spans="1:12" ht="66.75" customHeight="1">
      <c r="C11" s="177" t="s">
        <v>1087</v>
      </c>
      <c r="D11" s="177" t="s">
        <v>1086</v>
      </c>
      <c r="E11" s="178">
        <v>11.267275404771965</v>
      </c>
      <c r="F11" s="178">
        <v>23.851980582181653</v>
      </c>
      <c r="G11" s="178">
        <v>23.983146098305895</v>
      </c>
      <c r="H11" s="178">
        <v>25.574072183410522</v>
      </c>
      <c r="I11" s="178">
        <v>24.014010694127407</v>
      </c>
      <c r="J11" s="178">
        <v>24.634459933367594</v>
      </c>
      <c r="K11" s="178">
        <v>36.9251145590504</v>
      </c>
      <c r="L11" s="178">
        <v>19.06742867198794</v>
      </c>
    </row>
    <row r="12" spans="1:12">
      <c r="C12" s="179"/>
      <c r="D12" s="179"/>
      <c r="E12" s="179"/>
    </row>
    <row r="13" spans="1:12">
      <c r="C13" s="179"/>
      <c r="D13" s="179"/>
      <c r="E13" s="179"/>
      <c r="G13" s="180"/>
      <c r="H13" s="180"/>
      <c r="I13" s="180"/>
      <c r="J13" s="179"/>
    </row>
    <row r="14" spans="1:12">
      <c r="C14" s="179"/>
      <c r="D14" s="179"/>
      <c r="E14" s="179"/>
      <c r="F14" s="180"/>
      <c r="G14" s="180"/>
      <c r="H14" s="179"/>
    </row>
    <row r="15" spans="1:12">
      <c r="C15" s="179"/>
      <c r="D15" s="179"/>
      <c r="E15" s="180"/>
      <c r="F15" s="180"/>
      <c r="G15" s="179"/>
    </row>
    <row r="16" spans="1:12">
      <c r="C16" s="179"/>
      <c r="D16" s="179"/>
      <c r="E16" s="179"/>
      <c r="G16" s="180"/>
      <c r="H16" s="180"/>
      <c r="I16" s="180"/>
      <c r="J16" s="179"/>
    </row>
    <row r="17" spans="3:11">
      <c r="C17" s="179"/>
      <c r="F17" s="179"/>
      <c r="H17" s="180"/>
      <c r="I17" s="180"/>
      <c r="J17" s="180"/>
      <c r="K17" s="179"/>
    </row>
    <row r="18" spans="3:11">
      <c r="C18" s="179"/>
      <c r="D18" s="179"/>
      <c r="E18" s="179"/>
      <c r="F18" s="179"/>
      <c r="H18" s="180"/>
      <c r="I18" s="180"/>
      <c r="J18" s="180"/>
      <c r="K18" s="179"/>
    </row>
    <row r="19" spans="3:11">
      <c r="C19" s="179"/>
      <c r="F19" s="179"/>
      <c r="G19" s="180"/>
      <c r="H19" s="180"/>
      <c r="I19" s="180"/>
      <c r="J19" s="179"/>
    </row>
    <row r="20" spans="3:11">
      <c r="C20" s="179"/>
      <c r="D20" s="179"/>
      <c r="E20" s="179"/>
      <c r="F20" s="179"/>
      <c r="H20" s="180"/>
      <c r="I20" s="180"/>
      <c r="J20" s="180"/>
      <c r="K20" s="179"/>
    </row>
    <row r="21" spans="3:11">
      <c r="C21" s="179"/>
      <c r="D21" s="179"/>
      <c r="E21" s="179"/>
      <c r="G21" s="180"/>
      <c r="H21" s="180"/>
      <c r="I21" s="180"/>
      <c r="J21" s="179"/>
    </row>
    <row r="22" spans="3:11">
      <c r="C22" s="179"/>
      <c r="D22" s="179"/>
      <c r="E22" s="179"/>
      <c r="G22" s="180"/>
      <c r="H22" s="180"/>
      <c r="I22" s="180"/>
      <c r="J22" s="179"/>
    </row>
    <row r="23" spans="3:11">
      <c r="C23" s="179"/>
      <c r="D23" s="179"/>
      <c r="E23" s="179"/>
      <c r="G23" s="180"/>
      <c r="H23" s="180"/>
      <c r="I23" s="180"/>
      <c r="J23" s="179"/>
    </row>
    <row r="24" spans="3:11">
      <c r="C24" s="179"/>
      <c r="D24" s="179"/>
      <c r="E24" s="179"/>
      <c r="G24" s="180"/>
      <c r="H24" s="180"/>
      <c r="I24" s="180"/>
      <c r="J24" s="179"/>
    </row>
    <row r="25" spans="3:11">
      <c r="C25" s="179"/>
      <c r="D25" s="179"/>
      <c r="E25" s="179"/>
      <c r="G25" s="180"/>
      <c r="H25" s="180"/>
      <c r="I25" s="180"/>
      <c r="J25" s="179"/>
    </row>
    <row r="26" spans="3:11">
      <c r="C26" s="179"/>
      <c r="D26" s="179"/>
      <c r="E26" s="179"/>
      <c r="G26" s="180"/>
      <c r="H26" s="180"/>
      <c r="I26" s="180"/>
      <c r="J26" s="179"/>
    </row>
    <row r="27" spans="3:11">
      <c r="C27" s="179"/>
      <c r="D27" s="179"/>
      <c r="E27" s="179"/>
      <c r="G27" s="180"/>
      <c r="H27" s="180"/>
      <c r="I27" s="180"/>
      <c r="J27" s="179"/>
    </row>
    <row r="28" spans="3:11">
      <c r="C28" s="179"/>
      <c r="D28" s="179"/>
      <c r="E28" s="179"/>
      <c r="G28" s="180"/>
      <c r="H28" s="180"/>
      <c r="I28" s="180"/>
      <c r="J28" s="179"/>
    </row>
    <row r="29" spans="3:11">
      <c r="C29" s="179"/>
      <c r="D29" s="179"/>
      <c r="E29" s="179"/>
      <c r="G29" s="180"/>
      <c r="H29" s="180"/>
      <c r="I29" s="180"/>
      <c r="J29" s="179"/>
    </row>
    <row r="30" spans="3:11">
      <c r="C30" s="179"/>
      <c r="D30" s="179"/>
      <c r="E30" s="179"/>
      <c r="G30" s="180"/>
      <c r="H30" s="180"/>
      <c r="I30" s="180"/>
      <c r="J30" s="179"/>
    </row>
    <row r="31" spans="3:11">
      <c r="C31" s="179"/>
      <c r="D31" s="179"/>
      <c r="E31" s="179"/>
      <c r="G31" s="180"/>
      <c r="H31" s="180"/>
      <c r="I31" s="180"/>
      <c r="J31" s="179"/>
    </row>
    <row r="32" spans="3:11">
      <c r="C32" s="179"/>
      <c r="D32" s="179"/>
      <c r="E32" s="179"/>
      <c r="G32" s="180"/>
      <c r="H32" s="180"/>
      <c r="I32" s="180"/>
      <c r="J32" s="179"/>
    </row>
    <row r="33" spans="3:10">
      <c r="C33" s="179"/>
      <c r="D33" s="179"/>
      <c r="E33" s="179"/>
      <c r="G33" s="180"/>
      <c r="H33" s="180"/>
      <c r="I33" s="180"/>
      <c r="J33" s="179"/>
    </row>
    <row r="34" spans="3:10">
      <c r="C34" s="179"/>
      <c r="D34" s="179"/>
      <c r="E34" s="179"/>
      <c r="G34" s="180"/>
      <c r="H34" s="180"/>
      <c r="I34" s="180"/>
      <c r="J34" s="179"/>
    </row>
    <row r="35" spans="3:10">
      <c r="C35" s="179"/>
      <c r="D35" s="179"/>
      <c r="E35" s="179"/>
      <c r="G35" s="180"/>
      <c r="H35" s="180"/>
      <c r="I35" s="180"/>
      <c r="J35" s="179"/>
    </row>
    <row r="36" spans="3:10">
      <c r="C36" s="179"/>
      <c r="D36" s="179"/>
      <c r="E36" s="179"/>
      <c r="G36" s="180"/>
      <c r="H36" s="180"/>
      <c r="I36" s="180"/>
      <c r="J36" s="179"/>
    </row>
    <row r="37" spans="3:10">
      <c r="C37" s="179"/>
      <c r="D37" s="179"/>
      <c r="E37" s="179"/>
      <c r="G37" s="180"/>
      <c r="H37" s="180"/>
      <c r="I37" s="180"/>
      <c r="J37" s="179"/>
    </row>
    <row r="38" spans="3:10">
      <c r="C38" s="181"/>
      <c r="D38" s="181"/>
      <c r="E38" s="181"/>
      <c r="F38" s="182"/>
      <c r="G38" s="178"/>
      <c r="H38" s="178"/>
      <c r="I38" s="178"/>
      <c r="J38" s="179"/>
    </row>
    <row r="39" spans="3:10">
      <c r="C39" s="181"/>
      <c r="D39" s="181"/>
      <c r="E39" s="181"/>
      <c r="F39" s="182"/>
      <c r="G39" s="178"/>
      <c r="H39" s="178"/>
      <c r="I39" s="178"/>
      <c r="J39" s="179"/>
    </row>
    <row r="40" spans="3:10">
      <c r="C40" s="181"/>
      <c r="D40" s="181"/>
      <c r="E40" s="181"/>
      <c r="F40" s="182"/>
      <c r="G40" s="178"/>
      <c r="H40" s="178"/>
      <c r="I40" s="178"/>
      <c r="J40" s="179"/>
    </row>
    <row r="41" spans="3:10">
      <c r="C41" s="181"/>
      <c r="D41" s="181"/>
      <c r="E41" s="181"/>
      <c r="F41" s="182"/>
      <c r="G41" s="178"/>
      <c r="H41" s="178"/>
      <c r="I41" s="178"/>
      <c r="J41" s="179"/>
    </row>
    <row r="42" spans="3:10">
      <c r="C42" s="181"/>
      <c r="D42" s="181"/>
      <c r="E42" s="181"/>
      <c r="F42" s="182"/>
      <c r="G42" s="178"/>
      <c r="H42" s="178"/>
      <c r="I42" s="178"/>
    </row>
    <row r="43" spans="3:10">
      <c r="C43" s="181"/>
      <c r="D43" s="181"/>
      <c r="E43" s="181"/>
      <c r="F43" s="182"/>
      <c r="G43" s="178"/>
      <c r="H43" s="178"/>
      <c r="I43" s="178"/>
    </row>
    <row r="44" spans="3:10">
      <c r="C44" s="181"/>
      <c r="D44" s="181"/>
      <c r="E44" s="181"/>
      <c r="F44" s="182"/>
      <c r="G44" s="178"/>
      <c r="H44" s="178"/>
      <c r="I44" s="178"/>
    </row>
    <row r="45" spans="3:10">
      <c r="C45" s="181"/>
      <c r="D45" s="181"/>
      <c r="E45" s="181"/>
      <c r="F45" s="182"/>
      <c r="G45" s="178"/>
      <c r="H45" s="178"/>
      <c r="I45" s="178"/>
    </row>
    <row r="46" spans="3:10">
      <c r="C46" s="181"/>
      <c r="D46" s="181"/>
      <c r="E46" s="181"/>
      <c r="F46" s="182"/>
      <c r="G46" s="178"/>
      <c r="H46" s="178"/>
      <c r="I46" s="178"/>
    </row>
    <row r="47" spans="3:10">
      <c r="C47" s="181"/>
      <c r="D47" s="181"/>
      <c r="E47" s="181"/>
      <c r="F47" s="182"/>
      <c r="G47" s="178"/>
      <c r="H47" s="178"/>
      <c r="I47" s="178"/>
    </row>
    <row r="48" spans="3:10">
      <c r="C48" s="181"/>
      <c r="D48" s="181"/>
      <c r="E48" s="181"/>
      <c r="F48" s="182"/>
      <c r="G48" s="178"/>
      <c r="H48" s="178"/>
      <c r="I48" s="178"/>
    </row>
    <row r="49" spans="3:9">
      <c r="C49" s="181"/>
      <c r="D49" s="181"/>
      <c r="E49" s="181"/>
      <c r="F49" s="182"/>
      <c r="G49" s="178"/>
      <c r="H49" s="178"/>
      <c r="I49" s="178"/>
    </row>
    <row r="50" spans="3:9">
      <c r="C50" s="181"/>
      <c r="D50" s="181"/>
      <c r="E50" s="181"/>
      <c r="F50" s="181"/>
      <c r="G50" s="178"/>
      <c r="H50" s="178"/>
      <c r="I50" s="178"/>
    </row>
    <row r="51" spans="3:9">
      <c r="C51" s="181"/>
      <c r="D51" s="181"/>
      <c r="E51" s="181"/>
      <c r="F51" s="182"/>
      <c r="G51" s="178"/>
      <c r="H51" s="178"/>
      <c r="I51" s="178"/>
    </row>
    <row r="52" spans="3:9">
      <c r="C52" s="181"/>
      <c r="D52" s="181"/>
      <c r="E52" s="181"/>
      <c r="F52" s="182"/>
      <c r="G52" s="178"/>
      <c r="H52" s="178"/>
      <c r="I52" s="178"/>
    </row>
    <row r="53" spans="3:9">
      <c r="C53" s="181"/>
      <c r="D53" s="181"/>
      <c r="E53" s="181"/>
      <c r="F53" s="182"/>
      <c r="G53" s="178"/>
      <c r="H53" s="178"/>
      <c r="I53" s="178"/>
    </row>
    <row r="54" spans="3:9">
      <c r="C54" s="181"/>
      <c r="D54" s="181"/>
      <c r="E54" s="181"/>
      <c r="F54" s="181"/>
      <c r="G54" s="178"/>
      <c r="H54" s="178"/>
      <c r="I54" s="178"/>
    </row>
    <row r="55" spans="3:9">
      <c r="C55" s="181"/>
      <c r="D55" s="181"/>
      <c r="E55" s="181"/>
      <c r="F55" s="182"/>
      <c r="G55" s="178"/>
      <c r="H55" s="178"/>
      <c r="I55" s="178"/>
    </row>
    <row r="56" spans="3:9">
      <c r="C56" s="181"/>
      <c r="D56" s="181"/>
      <c r="E56" s="181"/>
      <c r="F56" s="182"/>
      <c r="G56" s="178"/>
      <c r="H56" s="178"/>
      <c r="I56" s="178"/>
    </row>
    <row r="57" spans="3:9">
      <c r="C57" s="183"/>
      <c r="D57" s="181"/>
      <c r="E57" s="181"/>
      <c r="F57" s="182"/>
      <c r="G57" s="178"/>
      <c r="H57" s="178"/>
      <c r="I57" s="178"/>
    </row>
    <row r="58" spans="3:9">
      <c r="C58" s="181"/>
      <c r="D58" s="181"/>
      <c r="E58" s="181"/>
      <c r="F58" s="181"/>
      <c r="G58" s="178"/>
      <c r="H58" s="178"/>
      <c r="I58" s="178"/>
    </row>
    <row r="59" spans="3:9">
      <c r="C59" s="181"/>
      <c r="D59" s="181"/>
      <c r="E59" s="181"/>
      <c r="F59" s="182"/>
      <c r="G59" s="178"/>
      <c r="H59" s="178"/>
      <c r="I59" s="178"/>
    </row>
    <row r="60" spans="3:9">
      <c r="C60" s="181"/>
      <c r="D60" s="181"/>
      <c r="E60" s="181"/>
      <c r="F60" s="182"/>
      <c r="G60" s="178"/>
      <c r="H60" s="178"/>
      <c r="I60" s="178"/>
    </row>
    <row r="61" spans="3:9">
      <c r="C61" s="181"/>
      <c r="D61" s="181"/>
      <c r="E61" s="181"/>
      <c r="F61" s="182"/>
      <c r="G61" s="178"/>
      <c r="H61" s="178"/>
      <c r="I61" s="178"/>
    </row>
    <row r="62" spans="3:9">
      <c r="C62" s="181"/>
      <c r="D62" s="181"/>
      <c r="E62" s="181"/>
      <c r="F62" s="182"/>
      <c r="G62" s="178"/>
      <c r="H62" s="178"/>
      <c r="I62" s="178"/>
    </row>
    <row r="63" spans="3:9">
      <c r="C63" s="181"/>
      <c r="D63" s="181"/>
      <c r="E63" s="181"/>
      <c r="F63" s="182"/>
      <c r="G63" s="178"/>
      <c r="H63" s="178"/>
      <c r="I63" s="178"/>
    </row>
    <row r="64" spans="3:9">
      <c r="C64" s="181"/>
      <c r="D64" s="181"/>
      <c r="E64" s="181"/>
      <c r="F64" s="182"/>
      <c r="G64" s="178"/>
      <c r="H64" s="178"/>
      <c r="I64" s="178"/>
    </row>
    <row r="65" spans="3:9">
      <c r="C65" s="181"/>
      <c r="D65" s="181"/>
      <c r="E65" s="181"/>
      <c r="F65" s="182"/>
      <c r="G65" s="178"/>
      <c r="H65" s="178"/>
      <c r="I65" s="178"/>
    </row>
    <row r="66" spans="3:9">
      <c r="C66" s="181"/>
      <c r="D66" s="181"/>
      <c r="E66" s="181"/>
      <c r="F66" s="182"/>
      <c r="G66" s="178"/>
      <c r="H66" s="178"/>
      <c r="I66" s="178"/>
    </row>
    <row r="67" spans="3:9">
      <c r="C67" s="181"/>
      <c r="D67" s="181"/>
      <c r="E67" s="181"/>
      <c r="F67" s="182"/>
      <c r="G67" s="178"/>
      <c r="H67" s="178"/>
      <c r="I67" s="178"/>
    </row>
    <row r="68" spans="3:9">
      <c r="C68" s="181"/>
      <c r="D68" s="181"/>
      <c r="E68" s="181"/>
      <c r="F68" s="182"/>
      <c r="G68" s="178"/>
      <c r="H68" s="178"/>
      <c r="I68" s="178"/>
    </row>
    <row r="69" spans="3:9">
      <c r="C69" s="181"/>
      <c r="D69" s="181"/>
      <c r="E69" s="181"/>
      <c r="F69" s="182"/>
      <c r="G69" s="178"/>
      <c r="H69" s="178"/>
      <c r="I69" s="178"/>
    </row>
    <row r="70" spans="3:9">
      <c r="C70" s="181"/>
      <c r="D70" s="181"/>
      <c r="E70" s="181"/>
      <c r="F70" s="182"/>
      <c r="G70" s="178"/>
      <c r="H70" s="178"/>
      <c r="I70" s="178"/>
    </row>
    <row r="71" spans="3:9">
      <c r="C71" s="181"/>
      <c r="D71" s="181"/>
      <c r="E71" s="181"/>
      <c r="F71" s="182"/>
      <c r="G71" s="180"/>
      <c r="H71" s="180"/>
      <c r="I71" s="180"/>
    </row>
    <row r="72" spans="3:9">
      <c r="C72" s="181"/>
      <c r="D72" s="181"/>
      <c r="E72" s="181"/>
      <c r="F72" s="182"/>
      <c r="G72" s="180"/>
      <c r="H72" s="180"/>
      <c r="I72" s="180"/>
    </row>
    <row r="73" spans="3:9">
      <c r="C73" s="181"/>
      <c r="D73" s="181"/>
      <c r="E73" s="181"/>
      <c r="F73" s="182"/>
      <c r="G73" s="180"/>
      <c r="H73" s="180"/>
      <c r="I73" s="180"/>
    </row>
    <row r="74" spans="3:9">
      <c r="C74" s="181"/>
      <c r="D74" s="181"/>
      <c r="E74" s="181"/>
      <c r="F74" s="182"/>
      <c r="G74" s="180"/>
      <c r="H74" s="180"/>
      <c r="I74" s="180"/>
    </row>
    <row r="75" spans="3:9">
      <c r="C75" s="181"/>
      <c r="D75" s="181"/>
      <c r="E75" s="181"/>
      <c r="F75" s="182"/>
      <c r="G75" s="180"/>
      <c r="H75" s="180"/>
      <c r="I75" s="180"/>
    </row>
  </sheetData>
  <hyperlinks>
    <hyperlink ref="C1" location="Jegyzék_index!A1" display="Vissza a jegyzékre / Return to the Index" xr:uid="{0BEB057D-62CA-4262-BE2C-B6029416D435}"/>
  </hyperlink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5</vt:i4>
      </vt:variant>
    </vt:vector>
  </HeadingPairs>
  <TitlesOfParts>
    <vt:vector size="55" baseType="lpstr">
      <vt:lpstr>Jegyzék_index</vt:lpstr>
      <vt:lpstr>1_ábra_chart</vt:lpstr>
      <vt:lpstr>2_ábra_chart</vt:lpstr>
      <vt:lpstr>3_ábra_chart</vt:lpstr>
      <vt:lpstr>4_ábra_chart</vt:lpstr>
      <vt:lpstr>5_ábra_chart</vt:lpstr>
      <vt:lpstr>6_ábra_chart</vt:lpstr>
      <vt:lpstr>7_ábra_chart</vt:lpstr>
      <vt:lpstr>8_ábra_chart</vt:lpstr>
      <vt:lpstr>9_ábra_chart</vt:lpstr>
      <vt:lpstr>10_ábra_chart</vt:lpstr>
      <vt:lpstr>11_ábra_chart</vt:lpstr>
      <vt:lpstr>12_ábra_chart</vt:lpstr>
      <vt:lpstr>13_ábra_chart</vt:lpstr>
      <vt:lpstr>14_ábra_chart</vt:lpstr>
      <vt:lpstr>15_ábra_chart</vt:lpstr>
      <vt:lpstr>16_ábra_chart</vt:lpstr>
      <vt:lpstr>17_ábra_chart</vt:lpstr>
      <vt:lpstr>18_ábra_chart</vt:lpstr>
      <vt:lpstr>19_ábra_chart</vt:lpstr>
      <vt:lpstr>20_ábra_chart</vt:lpstr>
      <vt:lpstr>21_ábra_chart</vt:lpstr>
      <vt:lpstr>22_ábra_chart</vt:lpstr>
      <vt:lpstr>23_ábra_chart</vt:lpstr>
      <vt:lpstr>24_ábra_chart</vt:lpstr>
      <vt:lpstr>25_ábra_chart</vt:lpstr>
      <vt:lpstr>26_ábra_chart</vt:lpstr>
      <vt:lpstr>27_ábra_chart</vt:lpstr>
      <vt:lpstr>28_ábra_chart</vt:lpstr>
      <vt:lpstr>29_ábra_chart</vt:lpstr>
      <vt:lpstr>30_ábra_chart</vt:lpstr>
      <vt:lpstr>31_ábra_chart</vt:lpstr>
      <vt:lpstr>32_ábra_chart</vt:lpstr>
      <vt:lpstr>33_ábra_chart</vt:lpstr>
      <vt:lpstr>34_ábra_chart</vt:lpstr>
      <vt:lpstr>35_ábra_chart</vt:lpstr>
      <vt:lpstr>36_ábra_chart</vt:lpstr>
      <vt:lpstr>37_ábra_chart</vt:lpstr>
      <vt:lpstr>38_ábra_chart</vt:lpstr>
      <vt:lpstr>39_ábra_chart</vt:lpstr>
      <vt:lpstr>40_ábra_chart</vt:lpstr>
      <vt:lpstr>41_ábra_chart</vt:lpstr>
      <vt:lpstr>42_ábra_chart</vt:lpstr>
      <vt:lpstr>43_ábra_chart</vt:lpstr>
      <vt:lpstr>44_ábra_chart</vt:lpstr>
      <vt:lpstr>45_ábra_chart</vt:lpstr>
      <vt:lpstr>46_ábra_chart</vt:lpstr>
      <vt:lpstr>47_ábra_chart</vt:lpstr>
      <vt:lpstr>48_ábra_chart</vt:lpstr>
      <vt:lpstr>49_ábra_chart</vt:lpstr>
      <vt:lpstr>1_box_1_ábra_chart</vt:lpstr>
      <vt:lpstr>1_box_2_ábra_chart</vt:lpstr>
      <vt:lpstr>3_box_1_ábra_chart</vt:lpstr>
      <vt:lpstr>3_box_2_ábra_chart</vt:lpstr>
      <vt:lpstr>3_box_3_ábra_char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llner Zita</dc:creator>
  <cp:lastModifiedBy>Winkler Sándor</cp:lastModifiedBy>
  <cp:lastPrinted>2016-10-15T12:15:49Z</cp:lastPrinted>
  <dcterms:created xsi:type="dcterms:W3CDTF">2010-12-05T22:15:35Z</dcterms:created>
  <dcterms:modified xsi:type="dcterms:W3CDTF">2022-05-17T17:52: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winklers@mnb.hu</vt:lpwstr>
  </property>
  <property fmtid="{D5CDD505-2E9C-101B-9397-08002B2CF9AE}" pid="6" name="MSIP_Label_b0d11092-50c9-4e74-84b5-b1af078dc3d0_SetDate">
    <vt:lpwstr>2018-10-18T16:51:37.9715164+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5-10-13T07:12:50Z</vt:filetime>
  </property>
  <property fmtid="{D5CDD505-2E9C-101B-9397-08002B2CF9AE}" pid="12" name="Érvényességet beállító">
    <vt:lpwstr>winklers</vt:lpwstr>
  </property>
  <property fmtid="{D5CDD505-2E9C-101B-9397-08002B2CF9AE}" pid="13" name="Érvényességi idő első beállítása">
    <vt:filetime>2020-10-13T07:12:50Z</vt:filetime>
  </property>
</Properties>
</file>